" s="227" customFormat="1"/>
    <row r="27032" s="227" customFormat="1"/>
    <row r="27033" s="227" customFormat="1"/>
    <row r="27034" s="227" customFormat="1"/>
    <row r="27035" s="227" customFormat="1"/>
    <row r="27036" s="227" customFormat="1"/>
    <row r="27037" s="227" customFormat="1"/>
    <row r="27038" s="227" customFormat="1"/>
    <row r="27039" s="227" customFormat="1"/>
    <row r="27040" s="227" customFormat="1"/>
    <row r="27041" s="227" customFormat="1"/>
    <row r="27042" s="227" customFormat="1"/>
    <row r="27043" s="227" customFormat="1"/>
    <row r="27044" s="227" customFormat="1"/>
    <row r="27045" s="227" customFormat="1"/>
    <row r="27046" s="227" customFormat="1"/>
    <row r="27047" s="227" customFormat="1"/>
    <row r="27048" s="227" customFormat="1"/>
    <row r="27049" s="227" customFormat="1"/>
    <row r="27050" s="227" customFormat="1"/>
    <row r="27051" s="227" customFormat="1"/>
    <row r="27052" s="227" customFormat="1"/>
    <row r="27053" s="227" customFormat="1"/>
    <row r="27054" s="227" customFormat="1"/>
    <row r="27055" s="227" customFormat="1"/>
    <row r="27056" s="227" customFormat="1"/>
    <row r="27057" s="227" customFormat="1"/>
    <row r="27058" s="227" customFormat="1"/>
    <row r="27059" s="227" customFormat="1"/>
    <row r="27060" s="227" customFormat="1"/>
    <row r="27061" s="227" customFormat="1"/>
    <row r="27062" s="227" customFormat="1"/>
    <row r="27063" s="227" customFormat="1"/>
    <row r="27064" s="227" customFormat="1"/>
    <row r="27065" s="227" customFormat="1"/>
    <row r="27066" s="227" customFormat="1"/>
    <row r="27067" s="227" customFormat="1"/>
    <row r="27068" s="227" customFormat="1"/>
    <row r="27069" s="227" customFormat="1"/>
    <row r="27070" s="227" customFormat="1"/>
    <row r="27071" s="227" customFormat="1"/>
    <row r="27072" s="227" customFormat="1"/>
    <row r="27073" s="227" customFormat="1"/>
    <row r="27074" s="227" customFormat="1"/>
    <row r="27075" s="227" customFormat="1"/>
    <row r="27076" s="227" customFormat="1"/>
    <row r="27077" s="227" customFormat="1"/>
    <row r="27078" s="227" customFormat="1"/>
    <row r="27079" s="227" customFormat="1"/>
    <row r="27080" s="227" customFormat="1"/>
    <row r="27081" s="227" customFormat="1"/>
    <row r="27082" s="227" customFormat="1"/>
    <row r="27083" s="227" customFormat="1"/>
    <row r="27084" s="227" customFormat="1"/>
    <row r="27085" s="227" customFormat="1"/>
    <row r="27086" s="227" customFormat="1"/>
    <row r="27087" s="227" customFormat="1"/>
    <row r="27088" s="227" customFormat="1"/>
    <row r="27089" s="227" customFormat="1"/>
    <row r="27090" s="227" customFormat="1"/>
    <row r="27091" s="227" customFormat="1"/>
    <row r="27092" s="227" customFormat="1"/>
    <row r="27093" s="227" customFormat="1"/>
    <row r="27094" s="227" customFormat="1"/>
    <row r="27095" s="227" customFormat="1"/>
    <row r="27096" s="227" customFormat="1"/>
    <row r="27097" s="227" customFormat="1"/>
    <row r="27098" s="227" customFormat="1"/>
    <row r="27099" s="227" customFormat="1"/>
    <row r="27100" s="227" customFormat="1"/>
    <row r="27101" s="227" customFormat="1"/>
    <row r="27102" s="227" customFormat="1"/>
    <row r="27103" s="227" customFormat="1"/>
    <row r="27104" s="227" customFormat="1"/>
    <row r="27105" s="227" customFormat="1"/>
    <row r="27106" s="227" customFormat="1"/>
    <row r="27107" s="227" customFormat="1"/>
    <row r="27108" s="227" customFormat="1"/>
    <row r="27109" s="227" customFormat="1"/>
    <row r="27110" s="227" customFormat="1"/>
    <row r="27111" s="227" customFormat="1"/>
    <row r="27112" s="227" customFormat="1"/>
    <row r="27113" s="227" customFormat="1"/>
    <row r="27114" s="227" customFormat="1"/>
    <row r="27115" s="227" customFormat="1"/>
    <row r="27116" s="227" customFormat="1"/>
    <row r="27117" s="227" customFormat="1"/>
    <row r="27118" s="227" customFormat="1"/>
    <row r="27119" s="227" customFormat="1"/>
    <row r="27120" s="227" customFormat="1"/>
    <row r="27121" s="227" customFormat="1"/>
    <row r="27122" s="227" customFormat="1"/>
    <row r="27123" s="227" customFormat="1"/>
    <row r="27124" s="227" customFormat="1"/>
    <row r="27125" s="227" customFormat="1"/>
    <row r="27126" s="227" customFormat="1"/>
    <row r="27127" s="227" customFormat="1"/>
    <row r="27128" s="227" customFormat="1"/>
    <row r="27129" s="227" customFormat="1"/>
    <row r="27130" s="227" customFormat="1"/>
    <row r="27131" s="227" customFormat="1"/>
    <row r="27132" s="227" customFormat="1"/>
    <row r="27133" s="227" customFormat="1"/>
    <row r="27134" s="227" customFormat="1"/>
    <row r="27135" s="227" customFormat="1"/>
    <row r="27136" s="227" customFormat="1"/>
    <row r="27137" s="227" customFormat="1"/>
    <row r="27138" s="227" customFormat="1"/>
    <row r="27139" s="227" customFormat="1"/>
    <row r="27140" s="227" customFormat="1"/>
    <row r="27141" s="227" customFormat="1"/>
    <row r="27142" s="227" customFormat="1"/>
    <row r="27143" s="227" customFormat="1"/>
    <row r="27144" s="227" customFormat="1"/>
    <row r="27145" s="227" customFormat="1"/>
    <row r="27146" s="227" customFormat="1"/>
    <row r="27147" s="227" customFormat="1"/>
    <row r="27148" s="227" customFormat="1"/>
    <row r="27149" s="227" customFormat="1"/>
    <row r="27150" s="227" customFormat="1"/>
    <row r="27151" s="227" customFormat="1"/>
    <row r="27152" s="227" customFormat="1"/>
    <row r="27153" s="227" customFormat="1"/>
    <row r="27154" s="227" customFormat="1"/>
    <row r="27155" s="227" customFormat="1"/>
    <row r="27156" s="227" customFormat="1"/>
    <row r="27157" s="227" customFormat="1"/>
    <row r="27158" s="227" customFormat="1"/>
    <row r="27159" s="227" customFormat="1"/>
    <row r="27160" s="227" customFormat="1"/>
    <row r="27161" s="227" customFormat="1"/>
    <row r="27162" s="227" customFormat="1"/>
    <row r="27163" s="227" customFormat="1"/>
    <row r="27164" s="227" customFormat="1"/>
    <row r="27165" s="227" customFormat="1"/>
    <row r="27166" s="227" customFormat="1"/>
    <row r="27167" s="227" customFormat="1"/>
    <row r="27168" s="227" customFormat="1"/>
    <row r="27169" s="227" customFormat="1"/>
    <row r="27170" s="227" customFormat="1"/>
    <row r="27171" s="227" customFormat="1"/>
    <row r="27172" s="227" customFormat="1"/>
    <row r="27173" s="227" customFormat="1"/>
    <row r="27174" s="227" customFormat="1"/>
    <row r="27175" s="227" customFormat="1"/>
    <row r="27176" s="227" customFormat="1"/>
    <row r="27177" s="227" customFormat="1"/>
    <row r="27178" s="227" customFormat="1"/>
    <row r="27179" s="227" customFormat="1"/>
    <row r="27180" s="227" customFormat="1"/>
    <row r="27181" s="227" customFormat="1"/>
    <row r="27182" s="227" customFormat="1"/>
    <row r="27183" s="227" customFormat="1"/>
    <row r="27184" s="227" customFormat="1"/>
    <row r="27185" s="227" customFormat="1"/>
    <row r="27186" s="227" customFormat="1"/>
    <row r="27187" s="227" customFormat="1"/>
    <row r="27188" s="227" customFormat="1"/>
    <row r="27189" s="227" customFormat="1"/>
    <row r="27190" s="227" customFormat="1"/>
    <row r="27191" s="227" customFormat="1"/>
    <row r="27192" s="227" customFormat="1"/>
    <row r="27193" s="227" customFormat="1"/>
    <row r="27194" s="227" customFormat="1"/>
    <row r="27195" s="227" customFormat="1"/>
    <row r="27196" s="227" customFormat="1"/>
    <row r="27197" s="227" customFormat="1"/>
    <row r="27198" s="227" customFormat="1"/>
    <row r="27199" s="227" customFormat="1"/>
    <row r="27200" s="227" customFormat="1"/>
    <row r="27201" s="227" customFormat="1"/>
    <row r="27202" s="227" customFormat="1"/>
    <row r="27203" s="227" customFormat="1"/>
    <row r="27204" s="227" customFormat="1"/>
    <row r="27205" s="227" customFormat="1"/>
    <row r="27206" s="227" customFormat="1"/>
    <row r="27207" s="227" customFormat="1"/>
    <row r="27208" s="227" customFormat="1"/>
    <row r="27209" s="227" customFormat="1"/>
    <row r="27210" s="227" customFormat="1"/>
    <row r="27211" s="227" customFormat="1"/>
    <row r="27212" s="227" customFormat="1"/>
    <row r="27213" s="227" customFormat="1"/>
    <row r="27214" s="227" customFormat="1"/>
    <row r="27215" s="227" customFormat="1"/>
    <row r="27216" s="227" customFormat="1"/>
    <row r="27217" s="227" customFormat="1"/>
    <row r="27218" s="227" customFormat="1"/>
    <row r="27219" s="227" customFormat="1"/>
    <row r="27220" s="227" customFormat="1"/>
    <row r="27221" s="227" customFormat="1"/>
    <row r="27222" s="227" customFormat="1"/>
    <row r="27223" s="227" customFormat="1"/>
    <row r="27224" s="227" customFormat="1"/>
    <row r="27225" s="227" customFormat="1"/>
    <row r="27226" s="227" customFormat="1"/>
    <row r="27227" s="227" customFormat="1"/>
    <row r="27228" s="227" customFormat="1"/>
    <row r="27229" s="227" customFormat="1"/>
    <row r="27230" s="227" customFormat="1"/>
    <row r="27231" s="227" customFormat="1"/>
    <row r="27232" s="227" customFormat="1"/>
    <row r="27233" s="227" customFormat="1"/>
    <row r="27234" s="227" customFormat="1"/>
    <row r="27235" s="227" customFormat="1"/>
    <row r="27236" s="227" customFormat="1"/>
    <row r="27237" s="227" customFormat="1"/>
    <row r="27238" s="227" customFormat="1"/>
    <row r="27239" s="227" customFormat="1"/>
    <row r="27240" s="227" customFormat="1"/>
    <row r="27241" s="227" customFormat="1"/>
    <row r="27242" s="227" customFormat="1"/>
    <row r="27243" s="227" customFormat="1"/>
    <row r="27244" s="227" customFormat="1"/>
    <row r="27245" s="227" customFormat="1"/>
    <row r="27246" s="227" customFormat="1"/>
    <row r="27247" s="227" customFormat="1"/>
    <row r="27248" s="227" customFormat="1"/>
    <row r="27249" s="227" customFormat="1"/>
    <row r="27250" s="227" customFormat="1"/>
    <row r="27251" s="227" customFormat="1"/>
    <row r="27252" s="227" customFormat="1"/>
    <row r="27253" s="227" customFormat="1"/>
    <row r="27254" s="227" customFormat="1"/>
    <row r="27255" s="227" customFormat="1"/>
    <row r="27256" s="227" customFormat="1"/>
    <row r="27257" s="227" customFormat="1"/>
    <row r="27258" s="227" customFormat="1"/>
    <row r="27259" s="227" customFormat="1"/>
    <row r="27260" s="227" customFormat="1"/>
    <row r="27261" s="227" customFormat="1"/>
    <row r="27262" s="227" customFormat="1"/>
    <row r="27263" s="227" customFormat="1"/>
    <row r="27264" s="227" customFormat="1"/>
    <row r="27265" s="227" customFormat="1"/>
    <row r="27266" s="227" customFormat="1"/>
    <row r="27267" s="227" customFormat="1"/>
    <row r="27268" s="227" customFormat="1"/>
    <row r="27269" s="227" customFormat="1"/>
    <row r="27270" s="227" customFormat="1"/>
    <row r="27271" s="227" customFormat="1"/>
    <row r="27272" s="227" customFormat="1"/>
    <row r="27273" s="227" customFormat="1"/>
    <row r="27274" s="227" customFormat="1"/>
    <row r="27275" s="227" customFormat="1"/>
    <row r="27276" s="227" customFormat="1"/>
    <row r="27277" s="227" customFormat="1"/>
    <row r="27278" s="227" customFormat="1"/>
    <row r="27279" s="227" customFormat="1"/>
    <row r="27280" s="227" customFormat="1"/>
    <row r="27281" s="227" customFormat="1"/>
    <row r="27282" s="227" customFormat="1"/>
    <row r="27283" s="227" customFormat="1"/>
    <row r="27284" s="227" customFormat="1"/>
    <row r="27285" s="227" customFormat="1"/>
    <row r="27286" s="227" customFormat="1"/>
    <row r="27287" s="227" customFormat="1"/>
    <row r="27288" s="227" customFormat="1"/>
    <row r="27289" s="227" customFormat="1"/>
    <row r="27290" s="227" customFormat="1"/>
    <row r="27291" s="227" customFormat="1"/>
    <row r="27292" s="227" customFormat="1"/>
    <row r="27293" s="227" customFormat="1"/>
    <row r="27294" s="227" customFormat="1"/>
    <row r="27295" s="227" customFormat="1"/>
    <row r="27296" s="227" customFormat="1"/>
    <row r="27297" s="227" customFormat="1"/>
    <row r="27298" s="227" customFormat="1"/>
    <row r="27299" s="227" customFormat="1"/>
    <row r="27300" s="227" customFormat="1"/>
    <row r="27301" s="227" customFormat="1"/>
    <row r="27302" s="227" customFormat="1"/>
    <row r="27303" s="227" customFormat="1"/>
    <row r="27304" s="227" customFormat="1"/>
    <row r="27305" s="227" customFormat="1"/>
    <row r="27306" s="227" customFormat="1"/>
    <row r="27307" s="227" customFormat="1"/>
    <row r="27308" s="227" customFormat="1"/>
    <row r="27309" s="227" customFormat="1"/>
    <row r="27310" s="227" customFormat="1"/>
    <row r="27311" s="227" customFormat="1"/>
    <row r="27312" s="227" customFormat="1"/>
    <row r="27313" s="227" customFormat="1"/>
    <row r="27314" s="227" customFormat="1"/>
    <row r="27315" s="227" customFormat="1"/>
    <row r="27316" s="227" customFormat="1"/>
    <row r="27317" s="227" customFormat="1"/>
    <row r="27318" s="227" customFormat="1"/>
    <row r="27319" s="227" customFormat="1"/>
    <row r="27320" s="227" customFormat="1"/>
    <row r="27321" s="227" customFormat="1"/>
    <row r="27322" s="227" customFormat="1"/>
    <row r="27323" s="227" customFormat="1"/>
    <row r="27324" s="227" customFormat="1"/>
    <row r="27325" s="227" customFormat="1"/>
    <row r="27326" s="227" customFormat="1"/>
    <row r="27327" s="227" customFormat="1"/>
    <row r="27328" s="227" customFormat="1"/>
    <row r="27329" s="227" customFormat="1"/>
    <row r="27330" s="227" customFormat="1"/>
    <row r="27331" s="227" customFormat="1"/>
    <row r="27332" s="227" customFormat="1"/>
    <row r="27333" s="227" customFormat="1"/>
    <row r="27334" s="227" customFormat="1"/>
    <row r="27335" s="227" customFormat="1"/>
    <row r="27336" s="227" customFormat="1"/>
    <row r="27337" s="227" customFormat="1"/>
    <row r="27338" s="227" customFormat="1"/>
    <row r="27339" s="227" customFormat="1"/>
    <row r="27340" s="227" customFormat="1"/>
    <row r="27341" s="227" customFormat="1"/>
    <row r="27342" s="227" customFormat="1"/>
    <row r="27343" s="227" customFormat="1"/>
    <row r="27344" s="227" customFormat="1"/>
    <row r="27345" s="227" customFormat="1"/>
    <row r="27346" s="227" customFormat="1"/>
    <row r="27347" s="227" customFormat="1"/>
    <row r="27348" s="227" customFormat="1"/>
    <row r="27349" s="227" customFormat="1"/>
    <row r="27350" s="227" customFormat="1"/>
    <row r="27351" s="227" customFormat="1"/>
    <row r="27352" s="227" customFormat="1"/>
    <row r="27353" s="227" customFormat="1"/>
    <row r="27354" s="227" customFormat="1"/>
    <row r="27355" s="227" customFormat="1"/>
    <row r="27356" s="227" customFormat="1"/>
    <row r="27357" s="227" customFormat="1"/>
    <row r="27358" s="227" customFormat="1"/>
    <row r="27359" s="227" customFormat="1"/>
    <row r="27360" s="227" customFormat="1"/>
    <row r="27361" s="227" customFormat="1"/>
    <row r="27362" s="227" customFormat="1"/>
    <row r="27363" s="227" customFormat="1"/>
    <row r="27364" s="227" customFormat="1"/>
    <row r="27365" s="227" customFormat="1"/>
    <row r="27366" s="227" customFormat="1"/>
    <row r="27367" s="227" customFormat="1"/>
    <row r="27368" s="227" customFormat="1"/>
    <row r="27369" s="227" customFormat="1"/>
    <row r="27370" s="227" customFormat="1"/>
    <row r="27371" s="227" customFormat="1"/>
    <row r="27372" s="227" customFormat="1"/>
    <row r="27373" s="227" customFormat="1"/>
    <row r="27374" s="227" customFormat="1"/>
    <row r="27375" s="227" customFormat="1"/>
    <row r="27376" s="227" customFormat="1"/>
    <row r="27377" s="227" customFormat="1"/>
    <row r="27378" s="227" customFormat="1"/>
    <row r="27379" s="227" customFormat="1"/>
    <row r="27380" s="227" customFormat="1"/>
    <row r="27381" s="227" customFormat="1"/>
    <row r="27382" s="227" customFormat="1"/>
    <row r="27383" s="227" customFormat="1"/>
    <row r="27384" s="227" customFormat="1"/>
    <row r="27385" s="227" customFormat="1"/>
    <row r="27386" s="227" customFormat="1"/>
    <row r="27387" s="227" customFormat="1"/>
    <row r="27388" s="227" customFormat="1"/>
    <row r="27389" s="227" customFormat="1"/>
    <row r="27390" s="227" customFormat="1"/>
    <row r="27391" s="227" customFormat="1"/>
    <row r="27392" s="227" customFormat="1"/>
    <row r="27393" s="227" customFormat="1"/>
    <row r="27394" s="227" customFormat="1"/>
    <row r="27395" s="227" customFormat="1"/>
    <row r="27396" s="227" customFormat="1"/>
    <row r="27397" s="227" customFormat="1"/>
    <row r="27398" s="227" customFormat="1"/>
    <row r="27399" s="227" customFormat="1"/>
    <row r="27400" s="227" customFormat="1"/>
    <row r="27401" s="227" customFormat="1"/>
    <row r="27402" s="227" customFormat="1"/>
    <row r="27403" s="227" customFormat="1"/>
    <row r="27404" s="227" customFormat="1"/>
    <row r="27405" s="227" customFormat="1"/>
    <row r="27406" s="227" customFormat="1"/>
    <row r="27407" s="227" customFormat="1"/>
    <row r="27408" s="227" customFormat="1"/>
    <row r="27409" s="227" customFormat="1"/>
    <row r="27410" s="227" customFormat="1"/>
    <row r="27411" s="227" customFormat="1"/>
    <row r="27412" s="227" customFormat="1"/>
    <row r="27413" s="227" customFormat="1"/>
    <row r="27414" s="227" customFormat="1"/>
    <row r="27415" s="227" customFormat="1"/>
    <row r="27416" s="227" customFormat="1"/>
    <row r="27417" s="227" customFormat="1"/>
    <row r="27418" s="227" customFormat="1"/>
    <row r="27419" s="227" customFormat="1"/>
    <row r="27420" s="227" customFormat="1"/>
    <row r="27421" s="227" customFormat="1"/>
    <row r="27422" s="227" customFormat="1"/>
    <row r="27423" s="227" customFormat="1"/>
    <row r="27424" s="227" customFormat="1"/>
    <row r="27425" s="227" customFormat="1"/>
    <row r="27426" s="227" customFormat="1"/>
    <row r="27427" s="227" customFormat="1"/>
    <row r="27428" s="227" customFormat="1"/>
    <row r="27429" s="227" customFormat="1"/>
    <row r="27430" s="227" customFormat="1"/>
    <row r="27431" s="227" customFormat="1"/>
    <row r="27432" s="227" customFormat="1"/>
    <row r="27433" s="227" customFormat="1"/>
    <row r="27434" s="227" customFormat="1"/>
    <row r="27435" s="227" customFormat="1"/>
    <row r="27436" s="227" customFormat="1"/>
    <row r="27437" s="227" customFormat="1"/>
    <row r="27438" s="227" customFormat="1"/>
    <row r="27439" s="227" customFormat="1"/>
    <row r="27440" s="227" customFormat="1"/>
    <row r="27441" s="227" customFormat="1"/>
    <row r="27442" s="227" customFormat="1"/>
    <row r="27443" s="227" customFormat="1"/>
    <row r="27444" s="227" customFormat="1"/>
    <row r="27445" s="227" customFormat="1"/>
    <row r="27446" s="227" customFormat="1"/>
    <row r="27447" s="227" customFormat="1"/>
    <row r="27448" s="227" customFormat="1"/>
    <row r="27449" s="227" customFormat="1"/>
    <row r="27450" s="227" customFormat="1"/>
    <row r="27451" s="227" customFormat="1"/>
    <row r="27452" s="227" customFormat="1"/>
    <row r="27453" s="227" customFormat="1"/>
    <row r="27454" s="227" customFormat="1"/>
    <row r="27455" s="227" customFormat="1"/>
    <row r="27456" s="227" customFormat="1"/>
    <row r="27457" s="227" customFormat="1"/>
    <row r="27458" s="227" customFormat="1"/>
    <row r="27459" s="227" customFormat="1"/>
    <row r="27460" s="227" customFormat="1"/>
    <row r="27461" s="227" customFormat="1"/>
    <row r="27462" s="227" customFormat="1"/>
    <row r="27463" s="227" customFormat="1"/>
    <row r="27464" s="227" customFormat="1"/>
    <row r="27465" s="227" customFormat="1"/>
    <row r="27466" s="227" customFormat="1"/>
    <row r="27467" s="227" customFormat="1"/>
    <row r="27468" s="227" customFormat="1"/>
    <row r="27469" s="227" customFormat="1"/>
    <row r="27470" s="227" customFormat="1"/>
    <row r="27471" s="227" customFormat="1"/>
    <row r="27472" s="227" customFormat="1"/>
    <row r="27473" s="227" customFormat="1"/>
    <row r="27474" s="227" customFormat="1"/>
    <row r="27475" s="227" customFormat="1"/>
    <row r="27476" s="227" customFormat="1"/>
    <row r="27477" s="227" customFormat="1"/>
    <row r="27478" s="227" customFormat="1"/>
    <row r="27479" s="227" customFormat="1"/>
    <row r="27480" s="227" customFormat="1"/>
    <row r="27481" s="227" customFormat="1"/>
    <row r="27482" s="227" customFormat="1"/>
    <row r="27483" s="227" customFormat="1"/>
    <row r="27484" s="227" customFormat="1"/>
    <row r="27485" s="227" customFormat="1"/>
    <row r="27486" s="227" customFormat="1"/>
    <row r="27487" s="227" customFormat="1"/>
    <row r="27488" s="227" customFormat="1"/>
    <row r="27489" s="227" customFormat="1"/>
    <row r="27490" s="227" customFormat="1"/>
    <row r="27491" s="227" customFormat="1"/>
    <row r="27492" s="227" customFormat="1"/>
    <row r="27493" s="227" customFormat="1"/>
    <row r="27494" s="227" customFormat="1"/>
    <row r="27495" s="227" customFormat="1"/>
    <row r="27496" s="227" customFormat="1"/>
    <row r="27497" s="227" customFormat="1"/>
    <row r="27498" s="227" customFormat="1"/>
    <row r="27499" s="227" customFormat="1"/>
    <row r="27500" s="227" customFormat="1"/>
    <row r="27501" s="227" customFormat="1"/>
    <row r="27502" s="227" customFormat="1"/>
    <row r="27503" s="227" customFormat="1"/>
    <row r="27504" s="227" customFormat="1"/>
    <row r="27505" s="227" customFormat="1"/>
    <row r="27506" s="227" customFormat="1"/>
    <row r="27507" s="227" customFormat="1"/>
    <row r="27508" s="227" customFormat="1"/>
    <row r="27509" s="227" customFormat="1"/>
    <row r="27510" s="227" customFormat="1"/>
    <row r="27511" s="227" customFormat="1"/>
    <row r="27512" s="227" customFormat="1"/>
    <row r="27513" s="227" customFormat="1"/>
    <row r="27514" s="227" customFormat="1"/>
    <row r="27515" s="227" customFormat="1"/>
    <row r="27516" s="227" customFormat="1"/>
    <row r="27517" s="227" customFormat="1"/>
    <row r="27518" s="227" customFormat="1"/>
    <row r="27519" s="227" customFormat="1"/>
    <row r="27520" s="227" customFormat="1"/>
    <row r="27521" s="227" customFormat="1"/>
    <row r="27522" s="227" customFormat="1"/>
    <row r="27523" s="227" customFormat="1"/>
    <row r="27524" s="227" customFormat="1"/>
    <row r="27525" s="227" customFormat="1"/>
    <row r="27526" s="227" customFormat="1"/>
    <row r="27527" s="227" customFormat="1"/>
    <row r="27528" s="227" customFormat="1"/>
    <row r="27529" s="227" customFormat="1"/>
    <row r="27530" s="227" customFormat="1"/>
    <row r="27531" s="227" customFormat="1"/>
    <row r="27532" s="227" customFormat="1"/>
    <row r="27533" s="227" customFormat="1"/>
    <row r="27534" s="227" customFormat="1"/>
    <row r="27535" s="227" customFormat="1"/>
    <row r="27536" s="227" customFormat="1"/>
    <row r="27537" s="227" customFormat="1"/>
    <row r="27538" s="227" customFormat="1"/>
    <row r="27539" s="227" customFormat="1"/>
    <row r="27540" s="227" customFormat="1"/>
    <row r="27541" s="227" customFormat="1"/>
    <row r="27542" s="227" customFormat="1"/>
    <row r="27543" s="227" customFormat="1"/>
    <row r="27544" s="227" customFormat="1"/>
    <row r="27545" s="227" customFormat="1"/>
    <row r="27546" s="227" customFormat="1"/>
    <row r="27547" s="227" customFormat="1"/>
    <row r="27548" s="227" customFormat="1"/>
    <row r="27549" s="227" customFormat="1"/>
    <row r="27550" s="227" customFormat="1"/>
    <row r="27551" s="227" customFormat="1"/>
    <row r="27552" s="227" customFormat="1"/>
    <row r="27553" s="227" customFormat="1"/>
    <row r="27554" s="227" customFormat="1"/>
    <row r="27555" s="227" customFormat="1"/>
    <row r="27556" s="227" customFormat="1"/>
    <row r="27557" s="227" customFormat="1"/>
    <row r="27558" s="227" customFormat="1"/>
    <row r="27559" s="227" customFormat="1"/>
    <row r="27560" s="227" customFormat="1"/>
    <row r="27561" s="227" customFormat="1"/>
    <row r="27562" s="227" customFormat="1"/>
    <row r="27563" s="227" customFormat="1"/>
    <row r="27564" s="227" customFormat="1"/>
    <row r="27565" s="227" customFormat="1"/>
    <row r="27566" s="227" customFormat="1"/>
    <row r="27567" s="227" customFormat="1"/>
    <row r="27568" s="227" customFormat="1"/>
    <row r="27569" s="227" customFormat="1"/>
    <row r="27570" s="227" customFormat="1"/>
    <row r="27571" s="227" customFormat="1"/>
    <row r="27572" s="227" customFormat="1"/>
    <row r="27573" s="227" customFormat="1"/>
    <row r="27574" s="227" customFormat="1"/>
    <row r="27575" s="227" customFormat="1"/>
    <row r="27576" s="227" customFormat="1"/>
    <row r="27577" s="227" customFormat="1"/>
    <row r="27578" s="227" customFormat="1"/>
    <row r="27579" s="227" customFormat="1"/>
    <row r="27580" s="227" customFormat="1"/>
    <row r="27581" s="227" customFormat="1"/>
    <row r="27582" s="227" customFormat="1"/>
    <row r="27583" s="227" customFormat="1"/>
    <row r="27584" s="227" customFormat="1"/>
    <row r="27585" s="227" customFormat="1"/>
    <row r="27586" s="227" customFormat="1"/>
    <row r="27587" s="227" customFormat="1"/>
    <row r="27588" s="227" customFormat="1"/>
    <row r="27589" s="227" customFormat="1"/>
    <row r="27590" s="227" customFormat="1"/>
    <row r="27591" s="227" customFormat="1"/>
    <row r="27592" s="227" customFormat="1"/>
    <row r="27593" s="227" customFormat="1"/>
    <row r="27594" s="227" customFormat="1"/>
    <row r="27595" s="227" customFormat="1"/>
    <row r="27596" s="227" customFormat="1"/>
    <row r="27597" s="227" customFormat="1"/>
    <row r="27598" s="227" customFormat="1"/>
    <row r="27599" s="227" customFormat="1"/>
    <row r="27600" s="227" customFormat="1"/>
    <row r="27601" s="227" customFormat="1"/>
    <row r="27602" s="227" customFormat="1"/>
    <row r="27603" s="227" customFormat="1"/>
    <row r="27604" s="227" customFormat="1"/>
    <row r="27605" s="227" customFormat="1"/>
    <row r="27606" s="227" customFormat="1"/>
    <row r="27607" s="227" customFormat="1"/>
    <row r="27608" s="227" customFormat="1"/>
    <row r="27609" s="227" customFormat="1"/>
    <row r="27610" s="227" customFormat="1"/>
    <row r="27611" s="227" customFormat="1"/>
    <row r="27612" s="227" customFormat="1"/>
    <row r="27613" s="227" customFormat="1"/>
    <row r="27614" s="227" customFormat="1"/>
    <row r="27615" s="227" customFormat="1"/>
    <row r="27616" s="227" customFormat="1"/>
    <row r="27617" s="227" customFormat="1"/>
    <row r="27618" s="227" customFormat="1"/>
    <row r="27619" s="227" customFormat="1"/>
    <row r="27620" s="227" customFormat="1"/>
    <row r="27621" s="227" customFormat="1"/>
    <row r="27622" s="227" customFormat="1"/>
    <row r="27623" s="227" customFormat="1"/>
    <row r="27624" s="227" customFormat="1"/>
    <row r="27625" s="227" customFormat="1"/>
    <row r="27626" s="227" customFormat="1"/>
    <row r="27627" s="227" customFormat="1"/>
    <row r="27628" s="227" customFormat="1"/>
    <row r="27629" s="227" customFormat="1"/>
    <row r="27630" s="227" customFormat="1"/>
    <row r="27631" s="227" customFormat="1"/>
    <row r="27632" s="227" customFormat="1"/>
    <row r="27633" s="227" customFormat="1"/>
    <row r="27634" s="227" customFormat="1"/>
    <row r="27635" s="227" customFormat="1"/>
    <row r="27636" s="227" customFormat="1"/>
    <row r="27637" s="227" customFormat="1"/>
    <row r="27638" s="227" customFormat="1"/>
    <row r="27639" s="227" customFormat="1"/>
    <row r="27640" s="227" customFormat="1"/>
    <row r="27641" s="227" customFormat="1"/>
    <row r="27642" s="227" customFormat="1"/>
    <row r="27643" s="227" customFormat="1"/>
    <row r="27644" s="227" customFormat="1"/>
    <row r="27645" s="227" customFormat="1"/>
    <row r="27646" s="227" customFormat="1"/>
    <row r="27647" s="227" customFormat="1"/>
    <row r="27648" s="227" customFormat="1"/>
    <row r="27649" s="227" customFormat="1"/>
    <row r="27650" s="227" customFormat="1"/>
    <row r="27651" s="227" customFormat="1"/>
    <row r="27652" s="227" customFormat="1"/>
    <row r="27653" s="227" customFormat="1"/>
    <row r="27654" s="227" customFormat="1"/>
    <row r="27655" s="227" customFormat="1"/>
    <row r="27656" s="227" customFormat="1"/>
    <row r="27657" s="227" customFormat="1"/>
    <row r="27658" s="227" customFormat="1"/>
    <row r="27659" s="227" customFormat="1"/>
    <row r="27660" s="227" customFormat="1"/>
    <row r="27661" s="227" customFormat="1"/>
    <row r="27662" s="227" customFormat="1"/>
    <row r="27663" s="227" customFormat="1"/>
    <row r="27664" s="227" customFormat="1"/>
    <row r="27665" s="227" customFormat="1"/>
    <row r="27666" s="227" customFormat="1"/>
    <row r="27667" s="227" customFormat="1"/>
    <row r="27668" s="227" customFormat="1"/>
    <row r="27669" s="227" customFormat="1"/>
    <row r="27670" s="227" customFormat="1"/>
    <row r="27671" s="227" customFormat="1"/>
    <row r="27672" s="227" customFormat="1"/>
    <row r="27673" s="227" customFormat="1"/>
    <row r="27674" s="227" customFormat="1"/>
    <row r="27675" s="227" customFormat="1"/>
    <row r="27676" s="227" customFormat="1"/>
    <row r="27677" s="227" customFormat="1"/>
    <row r="27678" s="227" customFormat="1"/>
    <row r="27679" s="227" customFormat="1"/>
    <row r="27680" s="227" customFormat="1"/>
    <row r="27681" s="227" customFormat="1"/>
    <row r="27682" s="227" customFormat="1"/>
    <row r="27683" s="227" customFormat="1"/>
    <row r="27684" s="227" customFormat="1"/>
    <row r="27685" s="227" customFormat="1"/>
    <row r="27686" s="227" customFormat="1"/>
    <row r="27687" s="227" customFormat="1"/>
    <row r="27688" s="227" customFormat="1"/>
    <row r="27689" s="227" customFormat="1"/>
    <row r="27690" s="227" customFormat="1"/>
    <row r="27691" s="227" customFormat="1"/>
    <row r="27692" s="227" customFormat="1"/>
    <row r="27693" s="227" customFormat="1"/>
    <row r="27694" s="227" customFormat="1"/>
    <row r="27695" s="227" customFormat="1"/>
    <row r="27696" s="227" customFormat="1"/>
    <row r="27697" s="227" customFormat="1"/>
    <row r="27698" s="227" customFormat="1"/>
    <row r="27699" s="227" customFormat="1"/>
    <row r="27700" s="227" customFormat="1"/>
    <row r="27701" s="227" customFormat="1"/>
    <row r="27702" s="227" customFormat="1"/>
    <row r="27703" s="227" customFormat="1"/>
    <row r="27704" s="227" customFormat="1"/>
    <row r="27705" s="227" customFormat="1"/>
    <row r="27706" s="227" customFormat="1"/>
    <row r="27707" s="227" customFormat="1"/>
    <row r="27708" s="227" customFormat="1"/>
    <row r="27709" s="227" customFormat="1"/>
    <row r="27710" s="227" customFormat="1"/>
    <row r="27711" s="227" customFormat="1"/>
    <row r="27712" s="227" customFormat="1"/>
    <row r="27713" s="227" customFormat="1"/>
    <row r="27714" s="227" customFormat="1"/>
    <row r="27715" s="227" customFormat="1"/>
    <row r="27716" s="227" customFormat="1"/>
    <row r="27717" s="227" customFormat="1"/>
    <row r="27718" s="227" customFormat="1"/>
    <row r="27719" s="227" customFormat="1"/>
    <row r="27720" s="227" customFormat="1"/>
    <row r="27721" s="227" customFormat="1"/>
    <row r="27722" s="227" customFormat="1"/>
    <row r="27723" s="227" customFormat="1"/>
    <row r="27724" s="227" customFormat="1"/>
    <row r="27725" s="227" customFormat="1"/>
    <row r="27726" s="227" customFormat="1"/>
    <row r="27727" s="227" customFormat="1"/>
    <row r="27728" s="227" customFormat="1"/>
    <row r="27729" s="227" customFormat="1"/>
    <row r="27730" s="227" customFormat="1"/>
    <row r="27731" s="227" customFormat="1"/>
    <row r="27732" s="227" customFormat="1"/>
    <row r="27733" s="227" customFormat="1"/>
    <row r="27734" s="227" customFormat="1"/>
    <row r="27735" s="227" customFormat="1"/>
    <row r="27736" s="227" customFormat="1"/>
    <row r="27737" s="227" customFormat="1"/>
    <row r="27738" s="227" customFormat="1"/>
    <row r="27739" s="227" customFormat="1"/>
    <row r="27740" s="227" customFormat="1"/>
    <row r="27741" s="227" customFormat="1"/>
    <row r="27742" s="227" customFormat="1"/>
    <row r="27743" s="227" customFormat="1"/>
    <row r="27744" s="227" customFormat="1"/>
    <row r="27745" s="227" customFormat="1"/>
    <row r="27746" s="227" customFormat="1"/>
    <row r="27747" s="227" customFormat="1"/>
    <row r="27748" s="227" customFormat="1"/>
    <row r="27749" s="227" customFormat="1"/>
    <row r="27750" s="227" customFormat="1"/>
    <row r="27751" s="227" customFormat="1"/>
    <row r="27752" s="227" customFormat="1"/>
    <row r="27753" s="227" customFormat="1"/>
    <row r="27754" s="227" customFormat="1"/>
    <row r="27755" s="227" customFormat="1"/>
    <row r="27756" s="227" customFormat="1"/>
    <row r="27757" s="227" customFormat="1"/>
    <row r="27758" s="227" customFormat="1"/>
    <row r="27759" s="227" customFormat="1"/>
    <row r="27760" s="227" customFormat="1"/>
    <row r="27761" s="227" customFormat="1"/>
    <row r="27762" s="227" customFormat="1"/>
    <row r="27763" s="227" customFormat="1"/>
    <row r="27764" s="227" customFormat="1"/>
    <row r="27765" s="227" customFormat="1"/>
    <row r="27766" s="227" customFormat="1"/>
    <row r="27767" s="227" customFormat="1"/>
    <row r="27768" s="227" customFormat="1"/>
    <row r="27769" s="227" customFormat="1"/>
    <row r="27770" s="227" customFormat="1"/>
    <row r="27771" s="227" customFormat="1"/>
    <row r="27772" s="227" customFormat="1"/>
    <row r="27773" s="227" customFormat="1"/>
    <row r="27774" s="227" customFormat="1"/>
    <row r="27775" s="227" customFormat="1"/>
    <row r="27776" s="227" customFormat="1"/>
    <row r="27777" s="227" customFormat="1"/>
    <row r="27778" s="227" customFormat="1"/>
    <row r="27779" s="227" customFormat="1"/>
    <row r="27780" s="227" customFormat="1"/>
    <row r="27781" s="227" customFormat="1"/>
    <row r="27782" s="227" customFormat="1"/>
    <row r="27783" s="227" customFormat="1"/>
    <row r="27784" s="227" customFormat="1"/>
    <row r="27785" s="227" customFormat="1"/>
    <row r="27786" s="227" customFormat="1"/>
    <row r="27787" s="227" customFormat="1"/>
    <row r="27788" s="227" customFormat="1"/>
    <row r="27789" s="227" customFormat="1"/>
    <row r="27790" s="227" customFormat="1"/>
    <row r="27791" s="227" customFormat="1"/>
    <row r="27792" s="227" customFormat="1"/>
    <row r="27793" s="227" customFormat="1"/>
    <row r="27794" s="227" customFormat="1"/>
    <row r="27795" s="227" customFormat="1"/>
    <row r="27796" s="227" customFormat="1"/>
    <row r="27797" s="227" customFormat="1"/>
    <row r="27798" s="227" customFormat="1"/>
    <row r="27799" s="227" customFormat="1"/>
    <row r="27800" s="227" customFormat="1"/>
    <row r="27801" s="227" customFormat="1"/>
    <row r="27802" s="227" customFormat="1"/>
    <row r="27803" s="227" customFormat="1"/>
    <row r="27804" s="227" customFormat="1"/>
    <row r="27805" s="227" customFormat="1"/>
    <row r="27806" s="227" customFormat="1"/>
    <row r="27807" s="227" customFormat="1"/>
    <row r="27808" s="227" customFormat="1"/>
    <row r="27809" s="227" customFormat="1"/>
    <row r="27810" s="227" customFormat="1"/>
    <row r="27811" s="227" customFormat="1"/>
    <row r="27812" s="227" customFormat="1"/>
    <row r="27813" s="227" customFormat="1"/>
    <row r="27814" s="227" customFormat="1"/>
    <row r="27815" s="227" customFormat="1"/>
    <row r="27816" s="227" customFormat="1"/>
    <row r="27817" s="227" customFormat="1"/>
    <row r="27818" s="227" customFormat="1"/>
    <row r="27819" s="227" customFormat="1"/>
    <row r="27820" s="227" customFormat="1"/>
    <row r="27821" s="227" customFormat="1"/>
    <row r="27822" s="227" customFormat="1"/>
    <row r="27823" s="227" customFormat="1"/>
    <row r="27824" s="227" customFormat="1"/>
    <row r="27825" s="227" customFormat="1"/>
    <row r="27826" s="227" customFormat="1"/>
    <row r="27827" s="227" customFormat="1"/>
    <row r="27828" s="227" customFormat="1"/>
    <row r="27829" s="227" customFormat="1"/>
    <row r="27830" s="227" customFormat="1"/>
    <row r="27831" s="227" customFormat="1"/>
    <row r="27832" s="227" customFormat="1"/>
    <row r="27833" s="227" customFormat="1"/>
    <row r="27834" s="227" customFormat="1"/>
    <row r="27835" s="227" customFormat="1"/>
    <row r="27836" s="227" customFormat="1"/>
    <row r="27837" s="227" customFormat="1"/>
    <row r="27838" s="227" customFormat="1"/>
    <row r="27839" s="227" customFormat="1"/>
    <row r="27840" s="227" customFormat="1"/>
    <row r="27841" s="227" customFormat="1"/>
    <row r="27842" s="227" customFormat="1"/>
    <row r="27843" s="227" customFormat="1"/>
    <row r="27844" s="227" customFormat="1"/>
    <row r="27845" s="227" customFormat="1"/>
    <row r="27846" s="227" customFormat="1"/>
    <row r="27847" s="227" customFormat="1"/>
    <row r="27848" s="227" customFormat="1"/>
    <row r="27849" s="227" customFormat="1"/>
    <row r="27850" s="227" customFormat="1"/>
    <row r="27851" s="227" customFormat="1"/>
    <row r="27852" s="227" customFormat="1"/>
    <row r="27853" s="227" customFormat="1"/>
    <row r="27854" s="227" customFormat="1"/>
    <row r="27855" s="227" customFormat="1"/>
    <row r="27856" s="227" customFormat="1"/>
    <row r="27857" s="227" customFormat="1"/>
    <row r="27858" s="227" customFormat="1"/>
    <row r="27859" s="227" customFormat="1"/>
    <row r="27860" s="227" customFormat="1"/>
    <row r="27861" s="227" customFormat="1"/>
    <row r="27862" s="227" customFormat="1"/>
    <row r="27863" s="227" customFormat="1"/>
    <row r="27864" s="227" customFormat="1"/>
    <row r="27865" s="227" customFormat="1"/>
    <row r="27866" s="227" customFormat="1"/>
    <row r="27867" s="227" customFormat="1"/>
    <row r="27868" s="227" customFormat="1"/>
    <row r="27869" s="227" customFormat="1"/>
    <row r="27870" s="227" customFormat="1"/>
    <row r="27871" s="227" customFormat="1"/>
    <row r="27872" s="227" customFormat="1"/>
    <row r="27873" s="227" customFormat="1"/>
    <row r="27874" s="227" customFormat="1"/>
    <row r="27875" s="227" customFormat="1"/>
    <row r="27876" s="227" customFormat="1"/>
    <row r="27877" s="227" customFormat="1"/>
    <row r="27878" s="227" customFormat="1"/>
    <row r="27879" s="227" customFormat="1"/>
    <row r="27880" s="227" customFormat="1"/>
    <row r="27881" s="227" customFormat="1"/>
    <row r="27882" s="227" customFormat="1"/>
    <row r="27883" s="227" customFormat="1"/>
    <row r="27884" s="227" customFormat="1"/>
    <row r="27885" s="227" customFormat="1"/>
    <row r="27886" s="227" customFormat="1"/>
    <row r="27887" s="227" customFormat="1"/>
    <row r="27888" s="227" customFormat="1"/>
    <row r="27889" s="227" customFormat="1"/>
    <row r="27890" s="227" customFormat="1"/>
    <row r="27891" s="227" customFormat="1"/>
    <row r="27892" s="227" customFormat="1"/>
    <row r="27893" s="227" customFormat="1"/>
    <row r="27894" s="227" customFormat="1"/>
    <row r="27895" s="227" customFormat="1"/>
    <row r="27896" s="227" customFormat="1"/>
    <row r="27897" s="227" customFormat="1"/>
    <row r="27898" s="227" customFormat="1"/>
    <row r="27899" s="227" customFormat="1"/>
    <row r="27900" s="227" customFormat="1"/>
    <row r="27901" s="227" customFormat="1"/>
    <row r="27902" s="227" customFormat="1"/>
    <row r="27903" s="227" customFormat="1"/>
    <row r="27904" s="227" customFormat="1"/>
    <row r="27905" s="227" customFormat="1"/>
    <row r="27906" s="227" customFormat="1"/>
    <row r="27907" s="227" customFormat="1"/>
    <row r="27908" s="227" customFormat="1"/>
    <row r="27909" s="227" customFormat="1"/>
    <row r="27910" s="227" customFormat="1"/>
    <row r="27911" s="227" customFormat="1"/>
    <row r="27912" s="227" customFormat="1"/>
    <row r="27913" s="227" customFormat="1"/>
    <row r="27914" s="227" customFormat="1"/>
    <row r="27915" s="227" customFormat="1"/>
    <row r="27916" s="227" customFormat="1"/>
    <row r="27917" s="227" customFormat="1"/>
    <row r="27918" s="227" customFormat="1"/>
    <row r="27919" s="227" customFormat="1"/>
    <row r="27920" s="227" customFormat="1"/>
    <row r="27921" s="227" customFormat="1"/>
    <row r="27922" s="227" customFormat="1"/>
    <row r="27923" s="227" customFormat="1"/>
    <row r="27924" s="227" customFormat="1"/>
    <row r="27925" s="227" customFormat="1"/>
    <row r="27926" s="227" customFormat="1"/>
    <row r="27927" s="227" customFormat="1"/>
    <row r="27928" s="227" customFormat="1"/>
    <row r="27929" s="227" customFormat="1"/>
    <row r="27930" s="227" customFormat="1"/>
    <row r="27931" s="227" customFormat="1"/>
    <row r="27932" s="227" customFormat="1"/>
    <row r="27933" s="227" customFormat="1"/>
    <row r="27934" s="227" customFormat="1"/>
    <row r="27935" s="227" customFormat="1"/>
    <row r="27936" s="227" customFormat="1"/>
    <row r="27937" s="227" customFormat="1"/>
    <row r="27938" s="227" customFormat="1"/>
    <row r="27939" s="227" customFormat="1"/>
    <row r="27940" s="227" customFormat="1"/>
    <row r="27941" s="227" customFormat="1"/>
    <row r="27942" s="227" customFormat="1"/>
    <row r="27943" s="227" customFormat="1"/>
    <row r="27944" s="227" customFormat="1"/>
    <row r="27945" s="227" customFormat="1"/>
    <row r="27946" s="227" customFormat="1"/>
    <row r="27947" s="227" customFormat="1"/>
    <row r="27948" s="227" customFormat="1"/>
    <row r="27949" s="227" customFormat="1"/>
    <row r="27950" s="227" customFormat="1"/>
    <row r="27951" s="227" customFormat="1"/>
    <row r="27952" s="227" customFormat="1"/>
    <row r="27953" s="227" customFormat="1"/>
    <row r="27954" s="227" customFormat="1"/>
    <row r="27955" s="227" customFormat="1"/>
    <row r="27956" s="227" customFormat="1"/>
    <row r="27957" s="227" customFormat="1"/>
    <row r="27958" s="227" customFormat="1"/>
    <row r="27959" s="227" customFormat="1"/>
    <row r="27960" s="227" customFormat="1"/>
    <row r="27961" s="227" customFormat="1"/>
    <row r="27962" s="227" customFormat="1"/>
    <row r="27963" s="227" customFormat="1"/>
    <row r="27964" s="227" customFormat="1"/>
    <row r="27965" s="227" customFormat="1"/>
    <row r="27966" s="227" customFormat="1"/>
    <row r="27967" s="227" customFormat="1"/>
    <row r="27968" s="227" customFormat="1"/>
    <row r="27969" s="227" customFormat="1"/>
    <row r="27970" s="227" customFormat="1"/>
    <row r="27971" s="227" customFormat="1"/>
    <row r="27972" s="227" customFormat="1"/>
    <row r="27973" s="227" customFormat="1"/>
    <row r="27974" s="227" customFormat="1"/>
    <row r="27975" s="227" customFormat="1"/>
    <row r="27976" s="227" customFormat="1"/>
    <row r="27977" s="227" customFormat="1"/>
    <row r="27978" s="227" customFormat="1"/>
    <row r="27979" s="227" customFormat="1"/>
    <row r="27980" s="227" customFormat="1"/>
    <row r="27981" s="227" customFormat="1"/>
    <row r="27982" s="227" customFormat="1"/>
    <row r="27983" s="227" customFormat="1"/>
    <row r="27984" s="227" customFormat="1"/>
    <row r="27985" s="227" customFormat="1"/>
    <row r="27986" s="227" customFormat="1"/>
    <row r="27987" s="227" customFormat="1"/>
    <row r="27988" s="227" customFormat="1"/>
    <row r="27989" s="227" customFormat="1"/>
    <row r="27990" s="227" customFormat="1"/>
    <row r="27991" s="227" customFormat="1"/>
    <row r="27992" s="227" customFormat="1"/>
    <row r="27993" s="227" customFormat="1"/>
    <row r="27994" s="227" customFormat="1"/>
    <row r="27995" s="227" customFormat="1"/>
    <row r="27996" s="227" customFormat="1"/>
    <row r="27997" s="227" customFormat="1"/>
    <row r="27998" s="227" customFormat="1"/>
    <row r="27999" s="227" customFormat="1"/>
    <row r="28000" s="227" customFormat="1"/>
    <row r="28001" s="227" customFormat="1"/>
    <row r="28002" s="227" customFormat="1"/>
    <row r="28003" s="227" customFormat="1"/>
    <row r="28004" s="227" customFormat="1"/>
    <row r="28005" s="227" customFormat="1"/>
    <row r="28006" s="227" customFormat="1"/>
    <row r="28007" s="227" customFormat="1"/>
    <row r="28008" s="227" customFormat="1"/>
    <row r="28009" s="227" customFormat="1"/>
    <row r="28010" s="227" customFormat="1"/>
    <row r="28011" s="227" customFormat="1"/>
    <row r="28012" s="227" customFormat="1"/>
    <row r="28013" s="227" customFormat="1"/>
    <row r="28014" s="227" customFormat="1"/>
    <row r="28015" s="227" customFormat="1"/>
    <row r="28016" s="227" customFormat="1"/>
    <row r="28017" s="227" customFormat="1"/>
    <row r="28018" s="227" customFormat="1"/>
    <row r="28019" s="227" customFormat="1"/>
    <row r="28020" s="227" customFormat="1"/>
    <row r="28021" s="227" customFormat="1"/>
    <row r="28022" s="227" customFormat="1"/>
    <row r="28023" s="227" customFormat="1"/>
    <row r="28024" s="227" customFormat="1"/>
    <row r="28025" s="227" customFormat="1"/>
    <row r="28026" s="227" customFormat="1"/>
    <row r="28027" s="227" customFormat="1"/>
    <row r="28028" s="227" customFormat="1"/>
    <row r="28029" s="227" customFormat="1"/>
    <row r="28030" s="227" customFormat="1"/>
    <row r="28031" s="227" customFormat="1"/>
    <row r="28032" s="227" customFormat="1"/>
    <row r="28033" s="227" customFormat="1"/>
    <row r="28034" s="227" customFormat="1"/>
    <row r="28035" s="227" customFormat="1"/>
    <row r="28036" s="227" customFormat="1"/>
    <row r="28037" s="227" customFormat="1"/>
    <row r="28038" s="227" customFormat="1"/>
    <row r="28039" s="227" customFormat="1"/>
    <row r="28040" s="227" customFormat="1"/>
    <row r="28041" s="227" customFormat="1"/>
    <row r="28042" s="227" customFormat="1"/>
    <row r="28043" s="227" customFormat="1"/>
    <row r="28044" s="227" customFormat="1"/>
    <row r="28045" s="227" customFormat="1"/>
    <row r="28046" s="227" customFormat="1"/>
    <row r="28047" s="227" customFormat="1"/>
    <row r="28048" s="227" customFormat="1"/>
    <row r="28049" s="227" customFormat="1"/>
    <row r="28050" s="227" customFormat="1"/>
    <row r="28051" s="227" customFormat="1"/>
    <row r="28052" s="227" customFormat="1"/>
    <row r="28053" s="227" customFormat="1"/>
    <row r="28054" s="227" customFormat="1"/>
    <row r="28055" s="227" customFormat="1"/>
    <row r="28056" s="227" customFormat="1"/>
    <row r="28057" s="227" customFormat="1"/>
    <row r="28058" s="227" customFormat="1"/>
    <row r="28059" s="227" customFormat="1"/>
    <row r="28060" s="227" customFormat="1"/>
    <row r="28061" s="227" customFormat="1"/>
    <row r="28062" s="227" customFormat="1"/>
    <row r="28063" s="227" customFormat="1"/>
    <row r="28064" s="227" customFormat="1"/>
    <row r="28065" s="227" customFormat="1"/>
    <row r="28066" s="227" customFormat="1"/>
    <row r="28067" s="227" customFormat="1"/>
    <row r="28068" s="227" customFormat="1"/>
    <row r="28069" s="227" customFormat="1"/>
    <row r="28070" s="227" customFormat="1"/>
    <row r="28071" s="227" customFormat="1"/>
    <row r="28072" s="227" customFormat="1"/>
    <row r="28073" s="227" customFormat="1"/>
    <row r="28074" s="227" customFormat="1"/>
    <row r="28075" s="227" customFormat="1"/>
    <row r="28076" s="227" customFormat="1"/>
    <row r="28077" s="227" customFormat="1"/>
    <row r="28078" s="227" customFormat="1"/>
    <row r="28079" s="227" customFormat="1"/>
    <row r="28080" s="227" customFormat="1"/>
    <row r="28081" s="227" customFormat="1"/>
    <row r="28082" s="227" customFormat="1"/>
    <row r="28083" s="227" customFormat="1"/>
    <row r="28084" s="227" customFormat="1"/>
    <row r="28085" s="227" customFormat="1"/>
    <row r="28086" s="227" customFormat="1"/>
    <row r="28087" s="227" customFormat="1"/>
    <row r="28088" s="227" customFormat="1"/>
    <row r="28089" s="227" customFormat="1"/>
    <row r="28090" s="227" customFormat="1"/>
    <row r="28091" s="227" customFormat="1"/>
    <row r="28092" s="227" customFormat="1"/>
    <row r="28093" s="227" customFormat="1"/>
    <row r="28094" s="227" customFormat="1"/>
    <row r="28095" s="227" customFormat="1"/>
    <row r="28096" s="227" customFormat="1"/>
    <row r="28097" s="227" customFormat="1"/>
    <row r="28098" s="227" customFormat="1"/>
    <row r="28099" s="227" customFormat="1"/>
    <row r="28100" s="227" customFormat="1"/>
    <row r="28101" s="227" customFormat="1"/>
    <row r="28102" s="227" customFormat="1"/>
    <row r="28103" s="227" customFormat="1"/>
    <row r="28104" s="227" customFormat="1"/>
    <row r="28105" s="227" customFormat="1"/>
    <row r="28106" s="227" customFormat="1"/>
    <row r="28107" s="227" customFormat="1"/>
    <row r="28108" s="227" customFormat="1"/>
    <row r="28109" s="227" customFormat="1"/>
    <row r="28110" s="227" customFormat="1"/>
    <row r="28111" s="227" customFormat="1"/>
    <row r="28112" s="227" customFormat="1"/>
    <row r="28113" s="227" customFormat="1"/>
    <row r="28114" s="227" customFormat="1"/>
    <row r="28115" s="227" customFormat="1"/>
    <row r="28116" s="227" customFormat="1"/>
    <row r="28117" s="227" customFormat="1"/>
    <row r="28118" s="227" customFormat="1"/>
    <row r="28119" s="227" customFormat="1"/>
    <row r="28120" s="227" customFormat="1"/>
    <row r="28121" s="227" customFormat="1"/>
    <row r="28122" s="227" customFormat="1"/>
    <row r="28123" s="227" customFormat="1"/>
    <row r="28124" s="227" customFormat="1"/>
    <row r="28125" s="227" customFormat="1"/>
    <row r="28126" s="227" customFormat="1"/>
    <row r="28127" s="227" customFormat="1"/>
    <row r="28128" s="227" customFormat="1"/>
    <row r="28129" s="227" customFormat="1"/>
    <row r="28130" s="227" customFormat="1"/>
    <row r="28131" s="227" customFormat="1"/>
    <row r="28132" s="227" customFormat="1"/>
    <row r="28133" s="227" customFormat="1"/>
    <row r="28134" s="227" customFormat="1"/>
    <row r="28135" s="227" customFormat="1"/>
    <row r="28136" s="227" customFormat="1"/>
    <row r="28137" s="227" customFormat="1"/>
    <row r="28138" s="227" customFormat="1"/>
    <row r="28139" s="227" customFormat="1"/>
    <row r="28140" s="227" customFormat="1"/>
    <row r="28141" s="227" customFormat="1"/>
    <row r="28142" s="227" customFormat="1"/>
    <row r="28143" s="227" customFormat="1"/>
    <row r="28144" s="227" customFormat="1"/>
    <row r="28145" s="227" customFormat="1"/>
    <row r="28146" s="227" customFormat="1"/>
    <row r="28147" s="227" customFormat="1"/>
    <row r="28148" s="227" customFormat="1"/>
    <row r="28149" s="227" customFormat="1"/>
    <row r="28150" s="227" customFormat="1"/>
    <row r="28151" s="227" customFormat="1"/>
    <row r="28152" s="227" customFormat="1"/>
    <row r="28153" s="227" customFormat="1"/>
    <row r="28154" s="227" customFormat="1"/>
    <row r="28155" s="227" customFormat="1"/>
    <row r="28156" s="227" customFormat="1"/>
    <row r="28157" s="227" customFormat="1"/>
    <row r="28158" s="227" customFormat="1"/>
    <row r="28159" s="227" customFormat="1"/>
    <row r="28160" s="227" customFormat="1"/>
    <row r="28161" s="227" customFormat="1"/>
    <row r="28162" s="227" customFormat="1"/>
    <row r="28163" s="227" customFormat="1"/>
    <row r="28164" s="227" customFormat="1"/>
    <row r="28165" s="227" customFormat="1"/>
    <row r="28166" s="227" customFormat="1"/>
    <row r="28167" s="227" customFormat="1"/>
    <row r="28168" s="227" customFormat="1"/>
    <row r="28169" s="227" customFormat="1"/>
    <row r="28170" s="227" customFormat="1"/>
    <row r="28171" s="227" customFormat="1"/>
    <row r="28172" s="227" customFormat="1"/>
    <row r="28173" s="227" customFormat="1"/>
    <row r="28174" s="227" customFormat="1"/>
    <row r="28175" s="227" customFormat="1"/>
    <row r="28176" s="227" customFormat="1"/>
    <row r="28177" s="227" customFormat="1"/>
    <row r="28178" s="227" customFormat="1"/>
    <row r="28179" s="227" customFormat="1"/>
    <row r="28180" s="227" customFormat="1"/>
    <row r="28181" s="227" customFormat="1"/>
    <row r="28182" s="227" customFormat="1"/>
    <row r="28183" s="227" customFormat="1"/>
    <row r="28184" s="227" customFormat="1"/>
    <row r="28185" s="227" customFormat="1"/>
    <row r="28186" s="227" customFormat="1"/>
    <row r="28187" s="227" customFormat="1"/>
    <row r="28188" s="227" customFormat="1"/>
    <row r="28189" s="227" customFormat="1"/>
    <row r="28190" s="227" customFormat="1"/>
    <row r="28191" s="227" customFormat="1"/>
    <row r="28192" s="227" customFormat="1"/>
    <row r="28193" s="227" customFormat="1"/>
    <row r="28194" s="227" customFormat="1"/>
    <row r="28195" s="227" customFormat="1"/>
    <row r="28196" s="227" customFormat="1"/>
    <row r="28197" s="227" customFormat="1"/>
    <row r="28198" s="227" customFormat="1"/>
    <row r="28199" s="227" customFormat="1"/>
    <row r="28200" s="227" customFormat="1"/>
    <row r="28201" s="227" customFormat="1"/>
    <row r="28202" s="227" customFormat="1"/>
    <row r="28203" s="227" customFormat="1"/>
    <row r="28204" s="227" customFormat="1"/>
    <row r="28205" s="227" customFormat="1"/>
    <row r="28206" s="227" customFormat="1"/>
    <row r="28207" s="227" customFormat="1"/>
    <row r="28208" s="227" customFormat="1"/>
    <row r="28209" s="227" customFormat="1"/>
    <row r="28210" s="227" customFormat="1"/>
    <row r="28211" s="227" customFormat="1"/>
    <row r="28212" s="227" customFormat="1"/>
    <row r="28213" s="227" customFormat="1"/>
    <row r="28214" s="227" customFormat="1"/>
    <row r="28215" s="227" customFormat="1"/>
    <row r="28216" s="227" customFormat="1"/>
    <row r="28217" s="227" customFormat="1"/>
    <row r="28218" s="227" customFormat="1"/>
    <row r="28219" s="227" customFormat="1"/>
    <row r="28220" s="227" customFormat="1"/>
    <row r="28221" s="227" customFormat="1"/>
    <row r="28222" s="227" customFormat="1"/>
    <row r="28223" s="227" customFormat="1"/>
    <row r="28224" s="227" customFormat="1"/>
    <row r="28225" s="227" customFormat="1"/>
    <row r="28226" s="227" customFormat="1"/>
    <row r="28227" s="227" customFormat="1"/>
    <row r="28228" s="227" customFormat="1"/>
    <row r="28229" s="227" customFormat="1"/>
    <row r="28230" s="227" customFormat="1"/>
    <row r="28231" s="227" customFormat="1"/>
    <row r="28232" s="227" customFormat="1"/>
    <row r="28233" s="227" customFormat="1"/>
    <row r="28234" s="227" customFormat="1"/>
    <row r="28235" s="227" customFormat="1"/>
    <row r="28236" s="227" customFormat="1"/>
    <row r="28237" s="227" customFormat="1"/>
    <row r="28238" s="227" customFormat="1"/>
    <row r="28239" s="227" customFormat="1"/>
    <row r="28240" s="227" customFormat="1"/>
    <row r="28241" s="227" customFormat="1"/>
    <row r="28242" s="227" customFormat="1"/>
    <row r="28243" s="227" customFormat="1"/>
    <row r="28244" s="227" customFormat="1"/>
    <row r="28245" s="227" customFormat="1"/>
    <row r="28246" s="227" customFormat="1"/>
    <row r="28247" s="227" customFormat="1"/>
    <row r="28248" s="227" customFormat="1"/>
    <row r="28249" s="227" customFormat="1"/>
    <row r="28250" s="227" customFormat="1"/>
    <row r="28251" s="227" customFormat="1"/>
    <row r="28252" s="227" customFormat="1"/>
    <row r="28253" s="227" customFormat="1"/>
    <row r="28254" s="227" customFormat="1"/>
    <row r="28255" s="227" customFormat="1"/>
    <row r="28256" s="227" customFormat="1"/>
    <row r="28257" s="227" customFormat="1"/>
    <row r="28258" s="227" customFormat="1"/>
    <row r="28259" s="227" customFormat="1"/>
    <row r="28260" s="227" customFormat="1"/>
    <row r="28261" s="227" customFormat="1"/>
    <row r="28262" s="227" customFormat="1"/>
    <row r="28263" s="227" customFormat="1"/>
    <row r="28264" s="227" customFormat="1"/>
    <row r="28265" s="227" customFormat="1"/>
    <row r="28266" s="227" customFormat="1"/>
    <row r="28267" s="227" customFormat="1"/>
    <row r="28268" s="227" customFormat="1"/>
    <row r="28269" s="227" customFormat="1"/>
    <row r="28270" s="227" customFormat="1"/>
    <row r="28271" s="227" customFormat="1"/>
    <row r="28272" s="227" customFormat="1"/>
    <row r="28273" s="227" customFormat="1"/>
    <row r="28274" s="227" customFormat="1"/>
    <row r="28275" s="227" customFormat="1"/>
    <row r="28276" s="227" customFormat="1"/>
    <row r="28277" s="227" customFormat="1"/>
    <row r="28278" s="227" customFormat="1"/>
    <row r="28279" s="227" customFormat="1"/>
    <row r="28280" s="227" customFormat="1"/>
    <row r="28281" s="227" customFormat="1"/>
    <row r="28282" s="227" customFormat="1"/>
    <row r="28283" s="227" customFormat="1"/>
    <row r="28284" s="227" customFormat="1"/>
    <row r="28285" s="227" customFormat="1"/>
    <row r="28286" s="227" customFormat="1"/>
    <row r="28287" s="227" customFormat="1"/>
    <row r="28288" s="227" customFormat="1"/>
    <row r="28289" s="227" customFormat="1"/>
    <row r="28290" s="227" customFormat="1"/>
    <row r="28291" s="227" customFormat="1"/>
    <row r="28292" s="227" customFormat="1"/>
    <row r="28293" s="227" customFormat="1"/>
    <row r="28294" s="227" customFormat="1"/>
    <row r="28295" s="227" customFormat="1"/>
    <row r="28296" s="227" customFormat="1"/>
    <row r="28297" s="227" customFormat="1"/>
    <row r="28298" s="227" customFormat="1"/>
    <row r="28299" s="227" customFormat="1"/>
    <row r="28300" s="227" customFormat="1"/>
    <row r="28301" s="227" customFormat="1"/>
    <row r="28302" s="227" customFormat="1"/>
    <row r="28303" s="227" customFormat="1"/>
    <row r="28304" s="227" customFormat="1"/>
    <row r="28305" s="227" customFormat="1"/>
    <row r="28306" s="227" customFormat="1"/>
    <row r="28307" s="227" customFormat="1"/>
    <row r="28308" s="227" customFormat="1"/>
    <row r="28309" s="227" customFormat="1"/>
    <row r="28310" s="227" customFormat="1"/>
    <row r="28311" s="227" customFormat="1"/>
    <row r="28312" s="227" customFormat="1"/>
    <row r="28313" s="227" customFormat="1"/>
    <row r="28314" s="227" customFormat="1"/>
    <row r="28315" s="227" customFormat="1"/>
    <row r="28316" s="227" customFormat="1"/>
    <row r="28317" s="227" customFormat="1"/>
    <row r="28318" s="227" customFormat="1"/>
    <row r="28319" s="227" customFormat="1"/>
    <row r="28320" s="227" customFormat="1"/>
    <row r="28321" s="227" customFormat="1"/>
    <row r="28322" s="227" customFormat="1"/>
    <row r="28323" s="227" customFormat="1"/>
    <row r="28324" s="227" customFormat="1"/>
    <row r="28325" s="227" customFormat="1"/>
    <row r="28326" s="227" customFormat="1"/>
    <row r="28327" s="227" customFormat="1"/>
    <row r="28328" s="227" customFormat="1"/>
    <row r="28329" s="227" customFormat="1"/>
    <row r="28330" s="227" customFormat="1"/>
    <row r="28331" s="227" customFormat="1"/>
    <row r="28332" s="227" customFormat="1"/>
    <row r="28333" s="227" customFormat="1"/>
    <row r="28334" s="227" customFormat="1"/>
    <row r="28335" s="227" customFormat="1"/>
    <row r="28336" s="227" customFormat="1"/>
    <row r="28337" s="227" customFormat="1"/>
    <row r="28338" s="227" customFormat="1"/>
    <row r="28339" s="227" customFormat="1"/>
    <row r="28340" s="227" customFormat="1"/>
    <row r="28341" s="227" customFormat="1"/>
    <row r="28342" s="227" customFormat="1"/>
    <row r="28343" s="227" customFormat="1"/>
    <row r="28344" s="227" customFormat="1"/>
    <row r="28345" s="227" customFormat="1"/>
    <row r="28346" s="227" customFormat="1"/>
    <row r="28347" s="227" customFormat="1"/>
    <row r="28348" s="227" customFormat="1"/>
    <row r="28349" s="227" customFormat="1"/>
    <row r="28350" s="227" customFormat="1"/>
    <row r="28351" s="227" customFormat="1"/>
    <row r="28352" s="227" customFormat="1"/>
    <row r="28353" s="227" customFormat="1"/>
    <row r="28354" s="227" customFormat="1"/>
    <row r="28355" s="227" customFormat="1"/>
    <row r="28356" s="227" customFormat="1"/>
    <row r="28357" s="227" customFormat="1"/>
    <row r="28358" s="227" customFormat="1"/>
    <row r="28359" s="227" customFormat="1"/>
    <row r="28360" s="227" customFormat="1"/>
    <row r="28361" s="227" customFormat="1"/>
    <row r="28362" s="227" customFormat="1"/>
    <row r="28363" s="227" customFormat="1"/>
    <row r="28364" s="227" customFormat="1"/>
    <row r="28365" s="227" customFormat="1"/>
    <row r="28366" s="227" customFormat="1"/>
    <row r="28367" s="227" customFormat="1"/>
    <row r="28368" s="227" customFormat="1"/>
    <row r="28369" s="227" customFormat="1"/>
    <row r="28370" s="227" customFormat="1"/>
    <row r="28371" s="227" customFormat="1"/>
    <row r="28372" s="227" customFormat="1"/>
    <row r="28373" s="227" customFormat="1"/>
    <row r="28374" s="227" customFormat="1"/>
    <row r="28375" s="227" customFormat="1"/>
    <row r="28376" s="227" customFormat="1"/>
    <row r="28377" s="227" customFormat="1"/>
    <row r="28378" s="227" customFormat="1"/>
    <row r="28379" s="227" customFormat="1"/>
    <row r="28380" s="227" customFormat="1"/>
    <row r="28381" s="227" customFormat="1"/>
    <row r="28382" s="227" customFormat="1"/>
    <row r="28383" s="227" customFormat="1"/>
    <row r="28384" s="227" customFormat="1"/>
    <row r="28385" s="227" customFormat="1"/>
    <row r="28386" s="227" customFormat="1"/>
    <row r="28387" s="227" customFormat="1"/>
    <row r="28388" s="227" customFormat="1"/>
    <row r="28389" s="227" customFormat="1"/>
    <row r="28390" s="227" customFormat="1"/>
    <row r="28391" s="227" customFormat="1"/>
    <row r="28392" s="227" customFormat="1"/>
    <row r="28393" s="227" customFormat="1"/>
    <row r="28394" s="227" customFormat="1"/>
    <row r="28395" s="227" customFormat="1"/>
    <row r="28396" s="227" customFormat="1"/>
    <row r="28397" s="227" customFormat="1"/>
    <row r="28398" s="227" customFormat="1"/>
    <row r="28399" s="227" customFormat="1"/>
    <row r="28400" s="227" customFormat="1"/>
    <row r="28401" s="227" customFormat="1"/>
    <row r="28402" s="227" customFormat="1"/>
    <row r="28403" s="227" customFormat="1"/>
    <row r="28404" s="227" customFormat="1"/>
    <row r="28405" s="227" customFormat="1"/>
    <row r="28406" s="227" customFormat="1"/>
    <row r="28407" s="227" customFormat="1"/>
    <row r="28408" s="227" customFormat="1"/>
    <row r="28409" s="227" customFormat="1"/>
    <row r="28410" s="227" customFormat="1"/>
    <row r="28411" s="227" customFormat="1"/>
    <row r="28412" s="227" customFormat="1"/>
    <row r="28413" s="227" customFormat="1"/>
    <row r="28414" s="227" customFormat="1"/>
    <row r="28415" s="227" customFormat="1"/>
    <row r="28416" s="227" customFormat="1"/>
    <row r="28417" s="227" customFormat="1"/>
    <row r="28418" s="227" customFormat="1"/>
    <row r="28419" s="227" customFormat="1"/>
    <row r="28420" s="227" customFormat="1"/>
    <row r="28421" s="227" customFormat="1"/>
    <row r="28422" s="227" customFormat="1"/>
    <row r="28423" s="227" customFormat="1"/>
    <row r="28424" s="227" customFormat="1"/>
    <row r="28425" s="227" customFormat="1"/>
    <row r="28426" s="227" customFormat="1"/>
    <row r="28427" s="227" customFormat="1"/>
    <row r="28428" s="227" customFormat="1"/>
    <row r="28429" s="227" customFormat="1"/>
    <row r="28430" s="227" customFormat="1"/>
    <row r="28431" s="227" customFormat="1"/>
    <row r="28432" s="227" customFormat="1"/>
    <row r="28433" s="227" customFormat="1"/>
    <row r="28434" s="227" customFormat="1"/>
    <row r="28435" s="227" customFormat="1"/>
    <row r="28436" s="227" customFormat="1"/>
    <row r="28437" s="227" customFormat="1"/>
    <row r="28438" s="227" customFormat="1"/>
    <row r="28439" s="227" customFormat="1"/>
    <row r="28440" s="227" customFormat="1"/>
    <row r="28441" s="227" customFormat="1"/>
    <row r="28442" s="227" customFormat="1"/>
    <row r="28443" s="227" customFormat="1"/>
    <row r="28444" s="227" customFormat="1"/>
    <row r="28445" s="227" customFormat="1"/>
    <row r="28446" s="227" customFormat="1"/>
    <row r="28447" s="227" customFormat="1"/>
    <row r="28448" s="227" customFormat="1"/>
    <row r="28449" s="227" customFormat="1"/>
    <row r="28450" s="227" customFormat="1"/>
    <row r="28451" s="227" customFormat="1"/>
    <row r="28452" s="227" customFormat="1"/>
    <row r="28453" s="227" customFormat="1"/>
    <row r="28454" s="227" customFormat="1"/>
    <row r="28455" s="227" customFormat="1"/>
    <row r="28456" s="227" customFormat="1"/>
    <row r="28457" s="227" customFormat="1"/>
    <row r="28458" s="227" customFormat="1"/>
    <row r="28459" s="227" customFormat="1"/>
    <row r="28460" s="227" customFormat="1"/>
    <row r="28461" s="227" customFormat="1"/>
    <row r="28462" s="227" customFormat="1"/>
    <row r="28463" s="227" customFormat="1"/>
    <row r="28464" s="227" customFormat="1"/>
    <row r="28465" s="227" customFormat="1"/>
    <row r="28466" s="227" customFormat="1"/>
    <row r="28467" s="227" customFormat="1"/>
    <row r="28468" s="227" customFormat="1"/>
    <row r="28469" s="227" customFormat="1"/>
    <row r="28470" s="227" customFormat="1"/>
    <row r="28471" s="227" customFormat="1"/>
    <row r="28472" s="227" customFormat="1"/>
    <row r="28473" s="227" customFormat="1"/>
    <row r="28474" s="227" customFormat="1"/>
    <row r="28475" s="227" customFormat="1"/>
    <row r="28476" s="227" customFormat="1"/>
    <row r="28477" s="227" customFormat="1"/>
    <row r="28478" s="227" customFormat="1"/>
    <row r="28479" s="227" customFormat="1"/>
    <row r="28480" s="227" customFormat="1"/>
    <row r="28481" s="227" customFormat="1"/>
    <row r="28482" s="227" customFormat="1"/>
    <row r="28483" s="227" customFormat="1"/>
    <row r="28484" s="227" customFormat="1"/>
    <row r="28485" s="227" customFormat="1"/>
    <row r="28486" s="227" customFormat="1"/>
    <row r="28487" s="227" customFormat="1"/>
    <row r="28488" s="227" customFormat="1"/>
    <row r="28489" s="227" customFormat="1"/>
    <row r="28490" s="227" customFormat="1"/>
    <row r="28491" s="227" customFormat="1"/>
    <row r="28492" s="227" customFormat="1"/>
    <row r="28493" s="227" customFormat="1"/>
    <row r="28494" s="227" customFormat="1"/>
    <row r="28495" s="227" customFormat="1"/>
    <row r="28496" s="227" customFormat="1"/>
    <row r="28497" s="227" customFormat="1"/>
    <row r="28498" s="227" customFormat="1"/>
    <row r="28499" s="227" customFormat="1"/>
    <row r="28500" s="227" customFormat="1"/>
    <row r="28501" s="227" customFormat="1"/>
    <row r="28502" s="227" customFormat="1"/>
    <row r="28503" s="227" customFormat="1"/>
    <row r="28504" s="227" customFormat="1"/>
    <row r="28505" s="227" customFormat="1"/>
    <row r="28506" s="227" customFormat="1"/>
    <row r="28507" s="227" customFormat="1"/>
    <row r="28508" s="227" customFormat="1"/>
    <row r="28509" s="227" customFormat="1"/>
    <row r="28510" s="227" customFormat="1"/>
    <row r="28511" s="227" customFormat="1"/>
    <row r="28512" s="227" customFormat="1"/>
    <row r="28513" s="227" customFormat="1"/>
    <row r="28514" s="227" customFormat="1"/>
    <row r="28515" s="227" customFormat="1"/>
    <row r="28516" s="227" customFormat="1"/>
    <row r="28517" s="227" customFormat="1"/>
    <row r="28518" s="227" customFormat="1"/>
    <row r="28519" s="227" customFormat="1"/>
    <row r="28520" s="227" customFormat="1"/>
    <row r="28521" s="227" customFormat="1"/>
    <row r="28522" s="227" customFormat="1"/>
    <row r="28523" s="227" customFormat="1"/>
    <row r="28524" s="227" customFormat="1"/>
    <row r="28525" s="227" customFormat="1"/>
    <row r="28526" s="227" customFormat="1"/>
    <row r="28527" s="227" customFormat="1"/>
    <row r="28528" s="227" customFormat="1"/>
    <row r="28529" s="227" customFormat="1"/>
    <row r="28530" s="227" customFormat="1"/>
    <row r="28531" s="227" customFormat="1"/>
    <row r="28532" s="227" customFormat="1"/>
    <row r="28533" s="227" customFormat="1"/>
    <row r="28534" s="227" customFormat="1"/>
    <row r="28535" s="227" customFormat="1"/>
    <row r="28536" s="227" customFormat="1"/>
    <row r="28537" s="227" customFormat="1"/>
    <row r="28538" s="227" customFormat="1"/>
    <row r="28539" s="227" customFormat="1"/>
    <row r="28540" s="227" customFormat="1"/>
    <row r="28541" s="227" customFormat="1"/>
    <row r="28542" s="227" customFormat="1"/>
    <row r="28543" s="227" customFormat="1"/>
    <row r="28544" s="227" customFormat="1"/>
    <row r="28545" s="227" customFormat="1"/>
    <row r="28546" s="227" customFormat="1"/>
    <row r="28547" s="227" customFormat="1"/>
    <row r="28548" s="227" customFormat="1"/>
    <row r="28549" s="227" customFormat="1"/>
    <row r="28550" s="227" customFormat="1"/>
    <row r="28551" s="227" customFormat="1"/>
    <row r="28552" s="227" customFormat="1"/>
    <row r="28553" s="227" customFormat="1"/>
    <row r="28554" s="227" customFormat="1"/>
    <row r="28555" s="227" customFormat="1"/>
    <row r="28556" s="227" customFormat="1"/>
    <row r="28557" s="227" customFormat="1"/>
    <row r="28558" s="227" customFormat="1"/>
    <row r="28559" s="227" customFormat="1"/>
    <row r="28560" s="227" customFormat="1"/>
    <row r="28561" s="227" customFormat="1"/>
    <row r="28562" s="227" customFormat="1"/>
    <row r="28563" s="227" customFormat="1"/>
    <row r="28564" s="227" customFormat="1"/>
    <row r="28565" s="227" customFormat="1"/>
    <row r="28566" s="227" customFormat="1"/>
    <row r="28567" s="227" customFormat="1"/>
    <row r="28568" s="227" customFormat="1"/>
    <row r="28569" s="227" customFormat="1"/>
    <row r="28570" s="227" customFormat="1"/>
    <row r="28571" s="227" customFormat="1"/>
    <row r="28572" s="227" customFormat="1"/>
    <row r="28573" s="227" customFormat="1"/>
    <row r="28574" s="227" customFormat="1"/>
    <row r="28575" s="227" customFormat="1"/>
    <row r="28576" s="227" customFormat="1"/>
    <row r="28577" s="227" customFormat="1"/>
    <row r="28578" s="227" customFormat="1"/>
    <row r="28579" s="227" customFormat="1"/>
    <row r="28580" s="227" customFormat="1"/>
    <row r="28581" s="227" customFormat="1"/>
    <row r="28582" s="227" customFormat="1"/>
    <row r="28583" s="227" customFormat="1"/>
    <row r="28584" s="227" customFormat="1"/>
    <row r="28585" s="227" customFormat="1"/>
    <row r="28586" s="227" customFormat="1"/>
    <row r="28587" s="227" customFormat="1"/>
    <row r="28588" s="227" customFormat="1"/>
    <row r="28589" s="227" customFormat="1"/>
    <row r="28590" s="227" customFormat="1"/>
    <row r="28591" s="227" customFormat="1"/>
    <row r="28592" s="227" customFormat="1"/>
    <row r="28593" s="227" customFormat="1"/>
    <row r="28594" s="227" customFormat="1"/>
    <row r="28595" s="227" customFormat="1"/>
    <row r="28596" s="227" customFormat="1"/>
    <row r="28597" s="227" customFormat="1"/>
    <row r="28598" s="227" customFormat="1"/>
    <row r="28599" s="227" customFormat="1"/>
    <row r="28600" s="227" customFormat="1"/>
    <row r="28601" s="227" customFormat="1"/>
    <row r="28602" s="227" customFormat="1"/>
    <row r="28603" s="227" customFormat="1"/>
    <row r="28604" s="227" customFormat="1"/>
    <row r="28605" s="227" customFormat="1"/>
    <row r="28606" s="227" customFormat="1"/>
    <row r="28607" s="227" customFormat="1"/>
    <row r="28608" s="227" customFormat="1"/>
    <row r="28609" s="227" customFormat="1"/>
    <row r="28610" s="227" customFormat="1"/>
    <row r="28611" s="227" customFormat="1"/>
    <row r="28612" s="227" customFormat="1"/>
    <row r="28613" s="227" customFormat="1"/>
    <row r="28614" s="227" customFormat="1"/>
    <row r="28615" s="227" customFormat="1"/>
    <row r="28616" s="227" customFormat="1"/>
    <row r="28617" s="227" customFormat="1"/>
    <row r="28618" s="227" customFormat="1"/>
    <row r="28619" s="227" customFormat="1"/>
    <row r="28620" s="227" customFormat="1"/>
    <row r="28621" s="227" customFormat="1"/>
    <row r="28622" s="227" customFormat="1"/>
    <row r="28623" s="227" customFormat="1"/>
    <row r="28624" s="227" customFormat="1"/>
    <row r="28625" s="227" customFormat="1"/>
    <row r="28626" s="227" customFormat="1"/>
    <row r="28627" s="227" customFormat="1"/>
    <row r="28628" s="227" customFormat="1"/>
    <row r="28629" s="227" customFormat="1"/>
    <row r="28630" s="227" customFormat="1"/>
    <row r="28631" s="227" customFormat="1"/>
    <row r="28632" s="227" customFormat="1"/>
    <row r="28633" s="227" customFormat="1"/>
    <row r="28634" s="227" customFormat="1"/>
    <row r="28635" s="227" customFormat="1"/>
    <row r="28636" s="227" customFormat="1"/>
    <row r="28637" s="227" customFormat="1"/>
    <row r="28638" s="227" customFormat="1"/>
    <row r="28639" s="227" customFormat="1"/>
    <row r="28640" s="227" customFormat="1"/>
    <row r="28641" s="227" customFormat="1"/>
    <row r="28642" s="227" customFormat="1"/>
    <row r="28643" s="227" customFormat="1"/>
    <row r="28644" s="227" customFormat="1"/>
    <row r="28645" s="227" customFormat="1"/>
    <row r="28646" s="227" customFormat="1"/>
    <row r="28647" s="227" customFormat="1"/>
    <row r="28648" s="227" customFormat="1"/>
    <row r="28649" s="227" customFormat="1"/>
    <row r="28650" s="227" customFormat="1"/>
    <row r="28651" s="227" customFormat="1"/>
    <row r="28652" s="227" customFormat="1"/>
    <row r="28653" s="227" customFormat="1"/>
    <row r="28654" s="227" customFormat="1"/>
    <row r="28655" s="227" customFormat="1"/>
    <row r="28656" s="227" customFormat="1"/>
    <row r="28657" s="227" customFormat="1"/>
    <row r="28658" s="227" customFormat="1"/>
    <row r="28659" s="227" customFormat="1"/>
    <row r="28660" s="227" customFormat="1"/>
    <row r="28661" s="227" customFormat="1"/>
    <row r="28662" s="227" customFormat="1"/>
    <row r="28663" s="227" customFormat="1"/>
    <row r="28664" s="227" customFormat="1"/>
    <row r="28665" s="227" customFormat="1"/>
    <row r="28666" s="227" customFormat="1"/>
    <row r="28667" s="227" customFormat="1"/>
    <row r="28668" s="227" customFormat="1"/>
    <row r="28669" s="227" customFormat="1"/>
    <row r="28670" s="227" customFormat="1"/>
    <row r="28671" s="227" customFormat="1"/>
    <row r="28672" s="227" customFormat="1"/>
    <row r="28673" s="227" customFormat="1"/>
    <row r="28674" s="227" customFormat="1"/>
    <row r="28675" s="227" customFormat="1"/>
    <row r="28676" s="227" customFormat="1"/>
    <row r="28677" s="227" customFormat="1"/>
    <row r="28678" s="227" customFormat="1"/>
    <row r="28679" s="227" customFormat="1"/>
    <row r="28680" s="227" customFormat="1"/>
    <row r="28681" s="227" customFormat="1"/>
    <row r="28682" s="227" customFormat="1"/>
    <row r="28683" s="227" customFormat="1"/>
    <row r="28684" s="227" customFormat="1"/>
    <row r="28685" s="227" customFormat="1"/>
    <row r="28686" s="227" customFormat="1"/>
    <row r="28687" s="227" customFormat="1"/>
    <row r="28688" s="227" customFormat="1"/>
    <row r="28689" s="227" customFormat="1"/>
    <row r="28690" s="227" customFormat="1"/>
    <row r="28691" s="227" customFormat="1"/>
    <row r="28692" s="227" customFormat="1"/>
    <row r="28693" s="227" customFormat="1"/>
    <row r="28694" s="227" customFormat="1"/>
    <row r="28695" s="227" customFormat="1"/>
    <row r="28696" s="227" customFormat="1"/>
    <row r="28697" s="227" customFormat="1"/>
    <row r="28698" s="227" customFormat="1"/>
    <row r="28699" s="227" customFormat="1"/>
    <row r="28700" s="227" customFormat="1"/>
    <row r="28701" s="227" customFormat="1"/>
    <row r="28702" s="227" customFormat="1"/>
    <row r="28703" s="227" customFormat="1"/>
    <row r="28704" s="227" customFormat="1"/>
    <row r="28705" s="227" customFormat="1"/>
    <row r="28706" s="227" customFormat="1"/>
    <row r="28707" s="227" customFormat="1"/>
    <row r="28708" s="227" customFormat="1"/>
    <row r="28709" s="227" customFormat="1"/>
    <row r="28710" s="227" customFormat="1"/>
    <row r="28711" s="227" customFormat="1"/>
    <row r="28712" s="227" customFormat="1"/>
    <row r="28713" s="227" customFormat="1"/>
    <row r="28714" s="227" customFormat="1"/>
    <row r="28715" s="227" customFormat="1"/>
    <row r="28716" s="227" customFormat="1"/>
    <row r="28717" s="227" customFormat="1"/>
    <row r="28718" s="227" customFormat="1"/>
    <row r="28719" s="227" customFormat="1"/>
    <row r="28720" s="227" customFormat="1"/>
    <row r="28721" s="227" customFormat="1"/>
    <row r="28722" s="227" customFormat="1"/>
    <row r="28723" s="227" customFormat="1"/>
    <row r="28724" s="227" customFormat="1"/>
    <row r="28725" s="227" customFormat="1"/>
    <row r="28726" s="227" customFormat="1"/>
    <row r="28727" s="227" customFormat="1"/>
    <row r="28728" s="227" customFormat="1"/>
    <row r="28729" s="227" customFormat="1"/>
    <row r="28730" s="227" customFormat="1"/>
    <row r="28731" s="227" customFormat="1"/>
    <row r="28732" s="227" customFormat="1"/>
    <row r="28733" s="227" customFormat="1"/>
    <row r="28734" s="227" customFormat="1"/>
    <row r="28735" s="227" customFormat="1"/>
    <row r="28736" s="227" customFormat="1"/>
    <row r="28737" s="227" customFormat="1"/>
    <row r="28738" s="227" customFormat="1"/>
    <row r="28739" s="227" customFormat="1"/>
    <row r="28740" s="227" customFormat="1"/>
    <row r="28741" s="227" customFormat="1"/>
    <row r="28742" s="227" customFormat="1"/>
    <row r="28743" s="227" customFormat="1"/>
    <row r="28744" s="227" customFormat="1"/>
    <row r="28745" s="227" customFormat="1"/>
    <row r="28746" s="227" customFormat="1"/>
    <row r="28747" s="227" customFormat="1"/>
    <row r="28748" s="227" customFormat="1"/>
    <row r="28749" s="227" customFormat="1"/>
    <row r="28750" s="227" customFormat="1"/>
    <row r="28751" s="227" customFormat="1"/>
    <row r="28752" s="227" customFormat="1"/>
    <row r="28753" s="227" customFormat="1"/>
    <row r="28754" s="227" customFormat="1"/>
    <row r="28755" s="227" customFormat="1"/>
    <row r="28756" s="227" customFormat="1"/>
    <row r="28757" s="227" customFormat="1"/>
    <row r="28758" s="227" customFormat="1"/>
    <row r="28759" s="227" customFormat="1"/>
    <row r="28760" s="227" customFormat="1"/>
    <row r="28761" s="227" customFormat="1"/>
    <row r="28762" s="227" customFormat="1"/>
    <row r="28763" s="227" customFormat="1"/>
    <row r="28764" s="227" customFormat="1"/>
    <row r="28765" s="227" customFormat="1"/>
    <row r="28766" s="227" customFormat="1"/>
    <row r="28767" s="227" customFormat="1"/>
    <row r="28768" s="227" customFormat="1"/>
    <row r="28769" s="227" customFormat="1"/>
    <row r="28770" s="227" customFormat="1"/>
    <row r="28771" s="227" customFormat="1"/>
    <row r="28772" s="227" customFormat="1"/>
    <row r="28773" s="227" customFormat="1"/>
    <row r="28774" s="227" customFormat="1"/>
    <row r="28775" s="227" customFormat="1"/>
    <row r="28776" s="227" customFormat="1"/>
    <row r="28777" s="227" customFormat="1"/>
    <row r="28778" s="227" customFormat="1"/>
    <row r="28779" s="227" customFormat="1"/>
    <row r="28780" s="227" customFormat="1"/>
    <row r="28781" s="227" customFormat="1"/>
    <row r="28782" s="227" customFormat="1"/>
    <row r="28783" s="227" customFormat="1"/>
    <row r="28784" s="227" customFormat="1"/>
    <row r="28785" s="227" customFormat="1"/>
    <row r="28786" s="227" customFormat="1"/>
    <row r="28787" s="227" customFormat="1"/>
    <row r="28788" s="227" customFormat="1"/>
    <row r="28789" s="227" customFormat="1"/>
    <row r="28790" s="227" customFormat="1"/>
    <row r="28791" s="227" customFormat="1"/>
    <row r="28792" s="227" customFormat="1"/>
    <row r="28793" s="227" customFormat="1"/>
    <row r="28794" s="227" customFormat="1"/>
    <row r="28795" s="227" customFormat="1"/>
    <row r="28796" s="227" customFormat="1"/>
    <row r="28797" s="227" customFormat="1"/>
    <row r="28798" s="227" customFormat="1"/>
    <row r="28799" s="227" customFormat="1"/>
    <row r="28800" s="227" customFormat="1"/>
    <row r="28801" s="227" customFormat="1"/>
    <row r="28802" s="227" customFormat="1"/>
    <row r="28803" s="227" customFormat="1"/>
    <row r="28804" s="227" customFormat="1"/>
    <row r="28805" s="227" customFormat="1"/>
    <row r="28806" s="227" customFormat="1"/>
    <row r="28807" s="227" customFormat="1"/>
    <row r="28808" s="227" customFormat="1"/>
    <row r="28809" s="227" customFormat="1"/>
    <row r="28810" s="227" customFormat="1"/>
    <row r="28811" s="227" customFormat="1"/>
    <row r="28812" s="227" customFormat="1"/>
    <row r="28813" s="227" customFormat="1"/>
    <row r="28814" s="227" customFormat="1"/>
    <row r="28815" s="227" customFormat="1"/>
    <row r="28816" s="227" customFormat="1"/>
    <row r="28817" s="227" customFormat="1"/>
    <row r="28818" s="227" customFormat="1"/>
    <row r="28819" s="227" customFormat="1"/>
    <row r="28820" s="227" customFormat="1"/>
    <row r="28821" s="227" customFormat="1"/>
    <row r="28822" s="227" customFormat="1"/>
    <row r="28823" s="227" customFormat="1"/>
    <row r="28824" s="227" customFormat="1"/>
    <row r="28825" s="227" customFormat="1"/>
    <row r="28826" s="227" customFormat="1"/>
    <row r="28827" s="227" customFormat="1"/>
    <row r="28828" s="227" customFormat="1"/>
    <row r="28829" s="227" customFormat="1"/>
    <row r="28830" s="227" customFormat="1"/>
    <row r="28831" s="227" customFormat="1"/>
    <row r="28832" s="227" customFormat="1"/>
    <row r="28833" s="227" customFormat="1"/>
    <row r="28834" s="227" customFormat="1"/>
    <row r="28835" s="227" customFormat="1"/>
    <row r="28836" s="227" customFormat="1"/>
    <row r="28837" s="227" customFormat="1"/>
    <row r="28838" s="227" customFormat="1"/>
    <row r="28839" s="227" customFormat="1"/>
    <row r="28840" s="227" customFormat="1"/>
    <row r="28841" s="227" customFormat="1"/>
    <row r="28842" s="227" customFormat="1"/>
    <row r="28843" s="227" customFormat="1"/>
    <row r="28844" s="227" customFormat="1"/>
    <row r="28845" s="227" customFormat="1"/>
    <row r="28846" s="227" customFormat="1"/>
    <row r="28847" s="227" customFormat="1"/>
    <row r="28848" s="227" customFormat="1"/>
    <row r="28849" s="227" customFormat="1"/>
    <row r="28850" s="227" customFormat="1"/>
    <row r="28851" s="227" customFormat="1"/>
    <row r="28852" s="227" customFormat="1"/>
    <row r="28853" s="227" customFormat="1"/>
    <row r="28854" s="227" customFormat="1"/>
    <row r="28855" s="227" customFormat="1"/>
    <row r="28856" s="227" customFormat="1"/>
    <row r="28857" s="227" customFormat="1"/>
    <row r="28858" s="227" customFormat="1"/>
    <row r="28859" s="227" customFormat="1"/>
    <row r="28860" s="227" customFormat="1"/>
    <row r="28861" s="227" customFormat="1"/>
    <row r="28862" s="227" customFormat="1"/>
    <row r="28863" s="227" customFormat="1"/>
    <row r="28864" s="227" customFormat="1"/>
    <row r="28865" s="227" customFormat="1"/>
    <row r="28866" s="227" customFormat="1"/>
    <row r="28867" s="227" customFormat="1"/>
    <row r="28868" s="227" customFormat="1"/>
    <row r="28869" s="227" customFormat="1"/>
    <row r="28870" s="227" customFormat="1"/>
    <row r="28871" s="227" customFormat="1"/>
    <row r="28872" s="227" customFormat="1"/>
    <row r="28873" s="227" customFormat="1"/>
    <row r="28874" s="227" customFormat="1"/>
    <row r="28875" s="227" customFormat="1"/>
    <row r="28876" s="227" customFormat="1"/>
    <row r="28877" s="227" customFormat="1"/>
    <row r="28878" s="227" customFormat="1"/>
    <row r="28879" s="227" customFormat="1"/>
    <row r="28880" s="227" customFormat="1"/>
    <row r="28881" s="227" customFormat="1"/>
    <row r="28882" s="227" customFormat="1"/>
    <row r="28883" s="227" customFormat="1"/>
    <row r="28884" s="227" customFormat="1"/>
    <row r="28885" s="227" customFormat="1"/>
    <row r="28886" s="227" customFormat="1"/>
    <row r="28887" s="227" customFormat="1"/>
    <row r="28888" s="227" customFormat="1"/>
    <row r="28889" s="227" customFormat="1"/>
    <row r="28890" s="227" customFormat="1"/>
    <row r="28891" s="227" customFormat="1"/>
    <row r="28892" s="227" customFormat="1"/>
    <row r="28893" s="227" customFormat="1"/>
    <row r="28894" s="227" customFormat="1"/>
    <row r="28895" s="227" customFormat="1"/>
    <row r="28896" s="227" customFormat="1"/>
    <row r="28897" s="227" customFormat="1"/>
    <row r="28898" s="227" customFormat="1"/>
    <row r="28899" s="227" customFormat="1"/>
    <row r="28900" s="227" customFormat="1"/>
    <row r="28901" s="227" customFormat="1"/>
    <row r="28902" s="227" customFormat="1"/>
    <row r="28903" s="227" customFormat="1"/>
    <row r="28904" s="227" customFormat="1"/>
    <row r="28905" s="227" customFormat="1"/>
    <row r="28906" s="227" customFormat="1"/>
    <row r="28907" s="227" customFormat="1"/>
    <row r="28908" s="227" customFormat="1"/>
    <row r="28909" s="227" customFormat="1"/>
    <row r="28910" s="227" customFormat="1"/>
    <row r="28911" s="227" customFormat="1"/>
    <row r="28912" s="227" customFormat="1"/>
    <row r="28913" s="227" customFormat="1"/>
    <row r="28914" s="227" customFormat="1"/>
    <row r="28915" s="227" customFormat="1"/>
    <row r="28916" s="227" customFormat="1"/>
    <row r="28917" s="227" customFormat="1"/>
    <row r="28918" s="227" customFormat="1"/>
    <row r="28919" s="227" customFormat="1"/>
    <row r="28920" s="227" customFormat="1"/>
    <row r="28921" s="227" customFormat="1"/>
    <row r="28922" s="227" customFormat="1"/>
    <row r="28923" s="227" customFormat="1"/>
    <row r="28924" s="227" customFormat="1"/>
    <row r="28925" s="227" customFormat="1"/>
    <row r="28926" s="227" customFormat="1"/>
    <row r="28927" s="227" customFormat="1"/>
    <row r="28928" s="227" customFormat="1"/>
    <row r="28929" s="227" customFormat="1"/>
    <row r="28930" s="227" customFormat="1"/>
    <row r="28931" s="227" customFormat="1"/>
    <row r="28932" s="227" customFormat="1"/>
    <row r="28933" s="227" customFormat="1"/>
    <row r="28934" s="227" customFormat="1"/>
    <row r="28935" s="227" customFormat="1"/>
    <row r="28936" s="227" customFormat="1"/>
    <row r="28937" s="227" customFormat="1"/>
    <row r="28938" s="227" customFormat="1"/>
    <row r="28939" s="227" customFormat="1"/>
    <row r="28940" s="227" customFormat="1"/>
    <row r="28941" s="227" customFormat="1"/>
    <row r="28942" s="227" customFormat="1"/>
    <row r="28943" s="227" customFormat="1"/>
    <row r="28944" s="227" customFormat="1"/>
    <row r="28945" s="227" customFormat="1"/>
    <row r="28946" s="227" customFormat="1"/>
    <row r="28947" s="227" customFormat="1"/>
    <row r="28948" s="227" customFormat="1"/>
    <row r="28949" s="227" customFormat="1"/>
    <row r="28950" s="227" customFormat="1"/>
    <row r="28951" s="227" customFormat="1"/>
    <row r="28952" s="227" customFormat="1"/>
    <row r="28953" s="227" customFormat="1"/>
    <row r="28954" s="227" customFormat="1"/>
    <row r="28955" s="227" customFormat="1"/>
    <row r="28956" s="227" customFormat="1"/>
    <row r="28957" s="227" customFormat="1"/>
    <row r="28958" s="227" customFormat="1"/>
    <row r="28959" s="227" customFormat="1"/>
    <row r="28960" s="227" customFormat="1"/>
    <row r="28961" s="227" customFormat="1"/>
    <row r="28962" s="227" customFormat="1"/>
    <row r="28963" s="227" customFormat="1"/>
    <row r="28964" s="227" customFormat="1"/>
    <row r="28965" s="227" customFormat="1"/>
    <row r="28966" s="227" customFormat="1"/>
    <row r="28967" s="227" customFormat="1"/>
    <row r="28968" s="227" customFormat="1"/>
    <row r="28969" s="227" customFormat="1"/>
    <row r="28970" s="227" customFormat="1"/>
    <row r="28971" s="227" customFormat="1"/>
    <row r="28972" s="227" customFormat="1"/>
    <row r="28973" s="227" customFormat="1"/>
    <row r="28974" s="227" customFormat="1"/>
    <row r="28975" s="227" customFormat="1"/>
    <row r="28976" s="227" customFormat="1"/>
    <row r="28977" s="227" customFormat="1"/>
    <row r="28978" s="227" customFormat="1"/>
    <row r="28979" s="227" customFormat="1"/>
    <row r="28980" s="227" customFormat="1"/>
    <row r="28981" s="227" customFormat="1"/>
    <row r="28982" s="227" customFormat="1"/>
    <row r="28983" s="227" customFormat="1"/>
    <row r="28984" s="227" customFormat="1"/>
    <row r="28985" s="227" customFormat="1"/>
    <row r="28986" s="227" customFormat="1"/>
    <row r="28987" s="227" customFormat="1"/>
    <row r="28988" s="227" customFormat="1"/>
    <row r="28989" s="227" customFormat="1"/>
    <row r="28990" s="227" customFormat="1"/>
    <row r="28991" s="227" customFormat="1"/>
    <row r="28992" s="227" customFormat="1"/>
    <row r="28993" s="227" customFormat="1"/>
    <row r="28994" s="227" customFormat="1"/>
    <row r="28995" s="227" customFormat="1"/>
    <row r="28996" s="227" customFormat="1"/>
    <row r="28997" s="227" customFormat="1"/>
    <row r="28998" s="227" customFormat="1"/>
    <row r="28999" s="227" customFormat="1"/>
    <row r="29000" s="227" customFormat="1"/>
    <row r="29001" s="227" customFormat="1"/>
    <row r="29002" s="227" customFormat="1"/>
    <row r="29003" s="227" customFormat="1"/>
    <row r="29004" s="227" customFormat="1"/>
    <row r="29005" s="227" customFormat="1"/>
    <row r="29006" s="227" customFormat="1"/>
    <row r="29007" s="227" customFormat="1"/>
    <row r="29008" s="227" customFormat="1"/>
    <row r="29009" s="227" customFormat="1"/>
    <row r="29010" s="227" customFormat="1"/>
    <row r="29011" s="227" customFormat="1"/>
    <row r="29012" s="227" customFormat="1"/>
    <row r="29013" s="227" customFormat="1"/>
    <row r="29014" s="227" customFormat="1"/>
    <row r="29015" s="227" customFormat="1"/>
    <row r="29016" s="227" customFormat="1"/>
    <row r="29017" s="227" customFormat="1"/>
    <row r="29018" s="227" customFormat="1"/>
    <row r="29019" s="227" customFormat="1"/>
    <row r="29020" s="227" customFormat="1"/>
    <row r="29021" s="227" customFormat="1"/>
    <row r="29022" s="227" customFormat="1"/>
    <row r="29023" s="227" customFormat="1"/>
    <row r="29024" s="227" customFormat="1"/>
    <row r="29025" s="227" customFormat="1"/>
    <row r="29026" s="227" customFormat="1"/>
    <row r="29027" s="227" customFormat="1"/>
    <row r="29028" s="227" customFormat="1"/>
    <row r="29029" s="227" customFormat="1"/>
    <row r="29030" s="227" customFormat="1"/>
    <row r="29031" s="227" customFormat="1"/>
    <row r="29032" s="227" customFormat="1"/>
    <row r="29033" s="227" customFormat="1"/>
    <row r="29034" s="227" customFormat="1"/>
    <row r="29035" s="227" customFormat="1"/>
    <row r="29036" s="227" customFormat="1"/>
    <row r="29037" s="227" customFormat="1"/>
    <row r="29038" s="227" customFormat="1"/>
    <row r="29039" s="227" customFormat="1"/>
    <row r="29040" s="227" customFormat="1"/>
    <row r="29041" s="227" customFormat="1"/>
    <row r="29042" s="227" customFormat="1"/>
    <row r="29043" s="227" customFormat="1"/>
    <row r="29044" s="227" customFormat="1"/>
    <row r="29045" s="227" customFormat="1"/>
    <row r="29046" s="227" customFormat="1"/>
    <row r="29047" s="227" customFormat="1"/>
    <row r="29048" s="227" customFormat="1"/>
    <row r="29049" s="227" customFormat="1"/>
    <row r="29050" s="227" customFormat="1"/>
    <row r="29051" s="227" customFormat="1"/>
    <row r="29052" s="227" customFormat="1"/>
    <row r="29053" s="227" customFormat="1"/>
    <row r="29054" s="227" customFormat="1"/>
    <row r="29055" s="227" customFormat="1"/>
    <row r="29056" s="227" customFormat="1"/>
    <row r="29057" s="227" customFormat="1"/>
    <row r="29058" s="227" customFormat="1"/>
    <row r="29059" s="227" customFormat="1"/>
    <row r="29060" s="227" customFormat="1"/>
    <row r="29061" s="227" customFormat="1"/>
    <row r="29062" s="227" customFormat="1"/>
    <row r="29063" s="227" customFormat="1"/>
    <row r="29064" s="227" customFormat="1"/>
    <row r="29065" s="227" customFormat="1"/>
    <row r="29066" s="227" customFormat="1"/>
    <row r="29067" s="227" customFormat="1"/>
    <row r="29068" s="227" customFormat="1"/>
    <row r="29069" s="227" customFormat="1"/>
    <row r="29070" s="227" customFormat="1"/>
    <row r="29071" s="227" customFormat="1"/>
    <row r="29072" s="227" customFormat="1"/>
    <row r="29073" s="227" customFormat="1"/>
    <row r="29074" s="227" customFormat="1"/>
    <row r="29075" s="227" customFormat="1"/>
    <row r="29076" s="227" customFormat="1"/>
    <row r="29077" s="227" customFormat="1"/>
    <row r="29078" s="227" customFormat="1"/>
    <row r="29079" s="227" customFormat="1"/>
    <row r="29080" s="227" customFormat="1"/>
    <row r="29081" s="227" customFormat="1"/>
    <row r="29082" s="227" customFormat="1"/>
    <row r="29083" s="227" customFormat="1"/>
    <row r="29084" s="227" customFormat="1"/>
    <row r="29085" s="227" customFormat="1"/>
    <row r="29086" s="227" customFormat="1"/>
    <row r="29087" s="227" customFormat="1"/>
    <row r="29088" s="227" customFormat="1"/>
    <row r="29089" s="227" customFormat="1"/>
    <row r="29090" s="227" customFormat="1"/>
    <row r="29091" s="227" customFormat="1"/>
    <row r="29092" s="227" customFormat="1"/>
    <row r="29093" s="227" customFormat="1"/>
    <row r="29094" s="227" customFormat="1"/>
    <row r="29095" s="227" customFormat="1"/>
    <row r="29096" s="227" customFormat="1"/>
    <row r="29097" s="227" customFormat="1"/>
    <row r="29098" s="227" customFormat="1"/>
    <row r="29099" s="227" customFormat="1"/>
    <row r="29100" s="227" customFormat="1"/>
    <row r="29101" s="227" customFormat="1"/>
    <row r="29102" s="227" customFormat="1"/>
    <row r="29103" s="227" customFormat="1"/>
    <row r="29104" s="227" customFormat="1"/>
    <row r="29105" s="227" customFormat="1"/>
    <row r="29106" s="227" customFormat="1"/>
    <row r="29107" s="227" customFormat="1"/>
    <row r="29108" s="227" customFormat="1"/>
    <row r="29109" s="227" customFormat="1"/>
    <row r="29110" s="227" customFormat="1"/>
    <row r="29111" s="227" customFormat="1"/>
    <row r="29112" s="227" customFormat="1"/>
    <row r="29113" s="227" customFormat="1"/>
    <row r="29114" s="227" customFormat="1"/>
    <row r="29115" s="227" customFormat="1"/>
    <row r="29116" s="227" customFormat="1"/>
    <row r="29117" s="227" customFormat="1"/>
    <row r="29118" s="227" customFormat="1"/>
    <row r="29119" s="227" customFormat="1"/>
    <row r="29120" s="227" customFormat="1"/>
    <row r="29121" s="227" customFormat="1"/>
    <row r="29122" s="227" customFormat="1"/>
    <row r="29123" s="227" customFormat="1"/>
    <row r="29124" s="227" customFormat="1"/>
    <row r="29125" s="227" customFormat="1"/>
    <row r="29126" s="227" customFormat="1"/>
    <row r="29127" s="227" customFormat="1"/>
    <row r="29128" s="227" customFormat="1"/>
    <row r="29129" s="227" customFormat="1"/>
    <row r="29130" s="227" customFormat="1"/>
    <row r="29131" s="227" customFormat="1"/>
    <row r="29132" s="227" customFormat="1"/>
    <row r="29133" s="227" customFormat="1"/>
    <row r="29134" s="227" customFormat="1"/>
    <row r="29135" s="227" customFormat="1"/>
    <row r="29136" s="227" customFormat="1"/>
    <row r="29137" s="227" customFormat="1"/>
    <row r="29138" s="227" customFormat="1"/>
    <row r="29139" s="227" customFormat="1"/>
    <row r="29140" s="227" customFormat="1"/>
    <row r="29141" s="227" customFormat="1"/>
    <row r="29142" s="227" customFormat="1"/>
    <row r="29143" s="227" customFormat="1"/>
    <row r="29144" s="227" customFormat="1"/>
    <row r="29145" s="227" customFormat="1"/>
    <row r="29146" s="227" customFormat="1"/>
    <row r="29147" s="227" customFormat="1"/>
    <row r="29148" s="227" customFormat="1"/>
    <row r="29149" s="227" customFormat="1"/>
    <row r="29150" s="227" customFormat="1"/>
    <row r="29151" s="227" customFormat="1"/>
    <row r="29152" s="227" customFormat="1"/>
    <row r="29153" s="227" customFormat="1"/>
    <row r="29154" s="227" customFormat="1"/>
    <row r="29155" s="227" customFormat="1"/>
    <row r="29156" s="227" customFormat="1"/>
    <row r="29157" s="227" customFormat="1"/>
    <row r="29158" s="227" customFormat="1"/>
    <row r="29159" s="227" customFormat="1"/>
    <row r="29160" s="227" customFormat="1"/>
    <row r="29161" s="227" customFormat="1"/>
    <row r="29162" s="227" customFormat="1"/>
    <row r="29163" s="227" customFormat="1"/>
    <row r="29164" s="227" customFormat="1"/>
    <row r="29165" s="227" customFormat="1"/>
    <row r="29166" s="227" customFormat="1"/>
    <row r="29167" s="227" customFormat="1"/>
    <row r="29168" s="227" customFormat="1"/>
    <row r="29169" s="227" customFormat="1"/>
    <row r="29170" s="227" customFormat="1"/>
    <row r="29171" s="227" customFormat="1"/>
    <row r="29172" s="227" customFormat="1"/>
    <row r="29173" s="227" customFormat="1"/>
    <row r="29174" s="227" customFormat="1"/>
    <row r="29175" s="227" customFormat="1"/>
    <row r="29176" s="227" customFormat="1"/>
    <row r="29177" s="227" customFormat="1"/>
    <row r="29178" s="227" customFormat="1"/>
    <row r="29179" s="227" customFormat="1"/>
    <row r="29180" s="227" customFormat="1"/>
    <row r="29181" s="227" customFormat="1"/>
    <row r="29182" s="227" customFormat="1"/>
    <row r="29183" s="227" customFormat="1"/>
    <row r="29184" s="227" customFormat="1"/>
    <row r="29185" s="227" customFormat="1"/>
    <row r="29186" s="227" customFormat="1"/>
    <row r="29187" s="227" customFormat="1"/>
    <row r="29188" s="227" customFormat="1"/>
    <row r="29189" s="227" customFormat="1"/>
    <row r="29190" s="227" customFormat="1"/>
    <row r="29191" s="227" customFormat="1"/>
    <row r="29192" s="227" customFormat="1"/>
    <row r="29193" s="227" customFormat="1"/>
    <row r="29194" s="227" customFormat="1"/>
    <row r="29195" s="227" customFormat="1"/>
    <row r="29196" s="227" customFormat="1"/>
    <row r="29197" s="227" customFormat="1"/>
    <row r="29198" s="227" customFormat="1"/>
    <row r="29199" s="227" customFormat="1"/>
    <row r="29200" s="227" customFormat="1"/>
    <row r="29201" s="227" customFormat="1"/>
    <row r="29202" s="227" customFormat="1"/>
    <row r="29203" s="227" customFormat="1"/>
    <row r="29204" s="227" customFormat="1"/>
    <row r="29205" s="227" customFormat="1"/>
    <row r="29206" s="227" customFormat="1"/>
    <row r="29207" s="227" customFormat="1"/>
    <row r="29208" s="227" customFormat="1"/>
    <row r="29209" s="227" customFormat="1"/>
    <row r="29210" s="227" customFormat="1"/>
    <row r="29211" s="227" customFormat="1"/>
    <row r="29212" s="227" customFormat="1"/>
    <row r="29213" s="227" customFormat="1"/>
    <row r="29214" s="227" customFormat="1"/>
    <row r="29215" s="227" customFormat="1"/>
    <row r="29216" s="227" customFormat="1"/>
    <row r="29217" s="227" customFormat="1"/>
    <row r="29218" s="227" customFormat="1"/>
    <row r="29219" s="227" customFormat="1"/>
    <row r="29220" s="227" customFormat="1"/>
    <row r="29221" s="227" customFormat="1"/>
    <row r="29222" s="227" customFormat="1"/>
    <row r="29223" s="227" customFormat="1"/>
    <row r="29224" s="227" customFormat="1"/>
    <row r="29225" s="227" customFormat="1"/>
    <row r="29226" s="227" customFormat="1"/>
    <row r="29227" s="227" customFormat="1"/>
    <row r="29228" s="227" customFormat="1"/>
    <row r="29229" s="227" customFormat="1"/>
    <row r="29230" s="227" customFormat="1"/>
    <row r="29231" s="227" customFormat="1"/>
    <row r="29232" s="227" customFormat="1"/>
    <row r="29233" s="227" customFormat="1"/>
    <row r="29234" s="227" customFormat="1"/>
    <row r="29235" s="227" customFormat="1"/>
    <row r="29236" s="227" customFormat="1"/>
    <row r="29237" s="227" customFormat="1"/>
    <row r="29238" s="227" customFormat="1"/>
    <row r="29239" s="227" customFormat="1"/>
    <row r="29240" s="227" customFormat="1"/>
    <row r="29241" s="227" customFormat="1"/>
    <row r="29242" s="227" customFormat="1"/>
    <row r="29243" s="227" customFormat="1"/>
    <row r="29244" s="227" customFormat="1"/>
    <row r="29245" s="227" customFormat="1"/>
    <row r="29246" s="227" customFormat="1"/>
    <row r="29247" s="227" customFormat="1"/>
    <row r="29248" s="227" customFormat="1"/>
    <row r="29249" s="227" customFormat="1"/>
    <row r="29250" s="227" customFormat="1"/>
    <row r="29251" s="227" customFormat="1"/>
    <row r="29252" s="227" customFormat="1"/>
    <row r="29253" s="227" customFormat="1"/>
    <row r="29254" s="227" customFormat="1"/>
    <row r="29255" s="227" customFormat="1"/>
    <row r="29256" s="227" customFormat="1"/>
    <row r="29257" s="227" customFormat="1"/>
    <row r="29258" s="227" customFormat="1"/>
    <row r="29259" s="227" customFormat="1"/>
    <row r="29260" s="227" customFormat="1"/>
    <row r="29261" s="227" customFormat="1"/>
    <row r="29262" s="227" customFormat="1"/>
    <row r="29263" s="227" customFormat="1"/>
    <row r="29264" s="227" customFormat="1"/>
    <row r="29265" s="227" customFormat="1"/>
    <row r="29266" s="227" customFormat="1"/>
    <row r="29267" s="227" customFormat="1"/>
    <row r="29268" s="227" customFormat="1"/>
    <row r="29269" s="227" customFormat="1"/>
    <row r="29270" s="227" customFormat="1"/>
    <row r="29271" s="227" customFormat="1"/>
    <row r="29272" s="227" customFormat="1"/>
    <row r="29273" s="227" customFormat="1"/>
    <row r="29274" s="227" customFormat="1"/>
    <row r="29275" s="227" customFormat="1"/>
    <row r="29276" s="227" customFormat="1"/>
    <row r="29277" s="227" customFormat="1"/>
    <row r="29278" s="227" customFormat="1"/>
    <row r="29279" s="227" customFormat="1"/>
    <row r="29280" s="227" customFormat="1"/>
    <row r="29281" s="227" customFormat="1"/>
    <row r="29282" s="227" customFormat="1"/>
    <row r="29283" s="227" customFormat="1"/>
    <row r="29284" s="227" customFormat="1"/>
    <row r="29285" s="227" customFormat="1"/>
    <row r="29286" s="227" customFormat="1"/>
    <row r="29287" s="227" customFormat="1"/>
    <row r="29288" s="227" customFormat="1"/>
    <row r="29289" s="227" customFormat="1"/>
    <row r="29290" s="227" customFormat="1"/>
    <row r="29291" s="227" customFormat="1"/>
    <row r="29292" s="227" customFormat="1"/>
    <row r="29293" s="227" customFormat="1"/>
    <row r="29294" s="227" customFormat="1"/>
    <row r="29295" s="227" customFormat="1"/>
    <row r="29296" s="227" customFormat="1"/>
    <row r="29297" s="227" customFormat="1"/>
    <row r="29298" s="227" customFormat="1"/>
    <row r="29299" s="227" customFormat="1"/>
    <row r="29300" s="227" customFormat="1"/>
    <row r="29301" s="227" customFormat="1"/>
    <row r="29302" s="227" customFormat="1"/>
    <row r="29303" s="227" customFormat="1"/>
    <row r="29304" s="227" customFormat="1"/>
    <row r="29305" s="227" customFormat="1"/>
    <row r="29306" s="227" customFormat="1"/>
    <row r="29307" s="227" customFormat="1"/>
    <row r="29308" s="227" customFormat="1"/>
    <row r="29309" s="227" customFormat="1"/>
    <row r="29310" s="227" customFormat="1"/>
    <row r="29311" s="227" customFormat="1"/>
    <row r="29312" s="227" customFormat="1"/>
    <row r="29313" s="227" customFormat="1"/>
    <row r="29314" s="227" customFormat="1"/>
    <row r="29315" s="227" customFormat="1"/>
    <row r="29316" s="227" customFormat="1"/>
    <row r="29317" s="227" customFormat="1"/>
    <row r="29318" s="227" customFormat="1"/>
    <row r="29319" s="227" customFormat="1"/>
    <row r="29320" s="227" customFormat="1"/>
    <row r="29321" s="227" customFormat="1"/>
    <row r="29322" s="227" customFormat="1"/>
    <row r="29323" s="227" customFormat="1"/>
    <row r="29324" s="227" customFormat="1"/>
    <row r="29325" s="227" customFormat="1"/>
    <row r="29326" s="227" customFormat="1"/>
    <row r="29327" s="227" customFormat="1"/>
    <row r="29328" s="227" customFormat="1"/>
    <row r="29329" s="227" customFormat="1"/>
    <row r="29330" s="227" customFormat="1"/>
    <row r="29331" s="227" customFormat="1"/>
    <row r="29332" s="227" customFormat="1"/>
    <row r="29333" s="227" customFormat="1"/>
    <row r="29334" s="227" customFormat="1"/>
    <row r="29335" s="227" customFormat="1"/>
    <row r="29336" s="227" customFormat="1"/>
    <row r="29337" s="227" customFormat="1"/>
    <row r="29338" s="227" customFormat="1"/>
    <row r="29339" s="227" customFormat="1"/>
    <row r="29340" s="227" customFormat="1"/>
    <row r="29341" s="227" customFormat="1"/>
    <row r="29342" s="227" customFormat="1"/>
    <row r="29343" s="227" customFormat="1"/>
    <row r="29344" s="227" customFormat="1"/>
    <row r="29345" s="227" customFormat="1"/>
    <row r="29346" s="227" customFormat="1"/>
    <row r="29347" s="227" customFormat="1"/>
    <row r="29348" s="227" customFormat="1"/>
    <row r="29349" s="227" customFormat="1"/>
    <row r="29350" s="227" customFormat="1"/>
    <row r="29351" s="227" customFormat="1"/>
    <row r="29352" s="227" customFormat="1"/>
    <row r="29353" s="227" customFormat="1"/>
    <row r="29354" s="227" customFormat="1"/>
    <row r="29355" s="227" customFormat="1"/>
    <row r="29356" s="227" customFormat="1"/>
    <row r="29357" s="227" customFormat="1"/>
    <row r="29358" s="227" customFormat="1"/>
    <row r="29359" s="227" customFormat="1"/>
    <row r="29360" s="227" customFormat="1"/>
    <row r="29361" s="227" customFormat="1"/>
    <row r="29362" s="227" customFormat="1"/>
    <row r="29363" s="227" customFormat="1"/>
    <row r="29364" s="227" customFormat="1"/>
    <row r="29365" s="227" customFormat="1"/>
    <row r="29366" s="227" customFormat="1"/>
    <row r="29367" s="227" customFormat="1"/>
    <row r="29368" s="227" customFormat="1"/>
    <row r="29369" s="227" customFormat="1"/>
    <row r="29370" s="227" customFormat="1"/>
    <row r="29371" s="227" customFormat="1"/>
    <row r="29372" s="227" customFormat="1"/>
    <row r="29373" s="227" customFormat="1"/>
    <row r="29374" s="227" customFormat="1"/>
    <row r="29375" s="227" customFormat="1"/>
    <row r="29376" s="227" customFormat="1"/>
    <row r="29377" s="227" customFormat="1"/>
    <row r="29378" s="227" customFormat="1"/>
    <row r="29379" s="227" customFormat="1"/>
    <row r="29380" s="227" customFormat="1"/>
    <row r="29381" s="227" customFormat="1"/>
    <row r="29382" s="227" customFormat="1"/>
    <row r="29383" s="227" customFormat="1"/>
    <row r="29384" s="227" customFormat="1"/>
    <row r="29385" s="227" customFormat="1"/>
    <row r="29386" s="227" customFormat="1"/>
    <row r="29387" s="227" customFormat="1"/>
    <row r="29388" s="227" customFormat="1"/>
    <row r="29389" s="227" customFormat="1"/>
    <row r="29390" s="227" customFormat="1"/>
    <row r="29391" s="227" customFormat="1"/>
    <row r="29392" s="227" customFormat="1"/>
    <row r="29393" s="227" customFormat="1"/>
    <row r="29394" s="227" customFormat="1"/>
    <row r="29395" s="227" customFormat="1"/>
    <row r="29396" s="227" customFormat="1"/>
    <row r="29397" s="227" customFormat="1"/>
    <row r="29398" s="227" customFormat="1"/>
    <row r="29399" s="227" customFormat="1"/>
    <row r="29400" s="227" customFormat="1"/>
    <row r="29401" s="227" customFormat="1"/>
    <row r="29402" s="227" customFormat="1"/>
    <row r="29403" s="227" customFormat="1"/>
    <row r="29404" s="227" customFormat="1"/>
    <row r="29405" s="227" customFormat="1"/>
    <row r="29406" s="227" customFormat="1"/>
    <row r="29407" s="227" customFormat="1"/>
    <row r="29408" s="227" customFormat="1"/>
    <row r="29409" s="227" customFormat="1"/>
    <row r="29410" s="227" customFormat="1"/>
    <row r="29411" s="227" customFormat="1"/>
    <row r="29412" s="227" customFormat="1"/>
    <row r="29413" s="227" customFormat="1"/>
    <row r="29414" s="227" customFormat="1"/>
    <row r="29415" s="227" customFormat="1"/>
    <row r="29416" s="227" customFormat="1"/>
    <row r="29417" s="227" customFormat="1"/>
    <row r="29418" s="227" customFormat="1"/>
    <row r="29419" s="227" customFormat="1"/>
    <row r="29420" s="227" customFormat="1"/>
    <row r="29421" s="227" customFormat="1"/>
    <row r="29422" s="227" customFormat="1"/>
    <row r="29423" s="227" customFormat="1"/>
    <row r="29424" s="227" customFormat="1"/>
    <row r="29425" s="227" customFormat="1"/>
    <row r="29426" s="227" customFormat="1"/>
    <row r="29427" s="227" customFormat="1"/>
    <row r="29428" s="227" customFormat="1"/>
    <row r="29429" s="227" customFormat="1"/>
    <row r="29430" s="227" customFormat="1"/>
    <row r="29431" s="227" customFormat="1"/>
    <row r="29432" s="227" customFormat="1"/>
    <row r="29433" s="227" customFormat="1"/>
    <row r="29434" s="227" customFormat="1"/>
    <row r="29435" s="227" customFormat="1"/>
    <row r="29436" s="227" customFormat="1"/>
    <row r="29437" s="227" customFormat="1"/>
    <row r="29438" s="227" customFormat="1"/>
    <row r="29439" s="227" customFormat="1"/>
    <row r="29440" s="227" customFormat="1"/>
    <row r="29441" s="227" customFormat="1"/>
    <row r="29442" s="227" customFormat="1"/>
    <row r="29443" s="227" customFormat="1"/>
    <row r="29444" s="227" customFormat="1"/>
    <row r="29445" s="227" customFormat="1"/>
    <row r="29446" s="227" customFormat="1"/>
    <row r="29447" s="227" customFormat="1"/>
    <row r="29448" s="227" customFormat="1"/>
    <row r="29449" s="227" customFormat="1"/>
    <row r="29450" s="227" customFormat="1"/>
    <row r="29451" s="227" customFormat="1"/>
    <row r="29452" s="227" customFormat="1"/>
    <row r="29453" s="227" customFormat="1"/>
    <row r="29454" s="227" customFormat="1"/>
    <row r="29455" s="227" customFormat="1"/>
    <row r="29456" s="227" customFormat="1"/>
    <row r="29457" s="227" customFormat="1"/>
    <row r="29458" s="227" customFormat="1"/>
    <row r="29459" s="227" customFormat="1"/>
    <row r="29460" s="227" customFormat="1"/>
    <row r="29461" s="227" customFormat="1"/>
    <row r="29462" s="227" customFormat="1"/>
    <row r="29463" s="227" customFormat="1"/>
    <row r="29464" s="227" customFormat="1"/>
    <row r="29465" s="227" customFormat="1"/>
    <row r="29466" s="227" customFormat="1"/>
    <row r="29467" s="227" customFormat="1"/>
    <row r="29468" s="227" customFormat="1"/>
    <row r="29469" s="227" customFormat="1"/>
    <row r="29470" s="227" customFormat="1"/>
    <row r="29471" s="227" customFormat="1"/>
    <row r="29472" s="227" customFormat="1"/>
    <row r="29473" s="227" customFormat="1"/>
    <row r="29474" s="227" customFormat="1"/>
    <row r="29475" s="227" customFormat="1"/>
    <row r="29476" s="227" customFormat="1"/>
    <row r="29477" s="227" customFormat="1"/>
    <row r="29478" s="227" customFormat="1"/>
    <row r="29479" s="227" customFormat="1"/>
    <row r="29480" s="227" customFormat="1"/>
    <row r="29481" s="227" customFormat="1"/>
    <row r="29482" s="227" customFormat="1"/>
    <row r="29483" s="227" customFormat="1"/>
    <row r="29484" s="227" customFormat="1"/>
    <row r="29485" s="227" customFormat="1"/>
    <row r="29486" s="227" customFormat="1"/>
    <row r="29487" s="227" customFormat="1"/>
    <row r="29488" s="227" customFormat="1"/>
    <row r="29489" s="227" customFormat="1"/>
    <row r="29490" s="227" customFormat="1"/>
    <row r="29491" s="227" customFormat="1"/>
    <row r="29492" s="227" customFormat="1"/>
    <row r="29493" s="227" customFormat="1"/>
    <row r="29494" s="227" customFormat="1"/>
    <row r="29495" s="227" customFormat="1"/>
    <row r="29496" s="227" customFormat="1"/>
    <row r="29497" s="227" customFormat="1"/>
    <row r="29498" s="227" customFormat="1"/>
    <row r="29499" s="227" customFormat="1"/>
    <row r="29500" s="227" customFormat="1"/>
    <row r="29501" s="227" customFormat="1"/>
    <row r="29502" s="227" customFormat="1"/>
    <row r="29503" s="227" customFormat="1"/>
    <row r="29504" s="227" customFormat="1"/>
    <row r="29505" s="227" customFormat="1"/>
    <row r="29506" s="227" customFormat="1"/>
    <row r="29507" s="227" customFormat="1"/>
    <row r="29508" s="227" customFormat="1"/>
    <row r="29509" s="227" customFormat="1"/>
    <row r="29510" s="227" customFormat="1"/>
    <row r="29511" s="227" customFormat="1"/>
    <row r="29512" s="227" customFormat="1"/>
    <row r="29513" s="227" customFormat="1"/>
    <row r="29514" s="227" customFormat="1"/>
    <row r="29515" s="227" customFormat="1"/>
    <row r="29516" s="227" customFormat="1"/>
    <row r="29517" s="227" customFormat="1"/>
    <row r="29518" s="227" customFormat="1"/>
    <row r="29519" s="227" customFormat="1"/>
    <row r="29520" s="227" customFormat="1"/>
    <row r="29521" s="227" customFormat="1"/>
    <row r="29522" s="227" customFormat="1"/>
    <row r="29523" s="227" customFormat="1"/>
    <row r="29524" s="227" customFormat="1"/>
    <row r="29525" s="227" customFormat="1"/>
    <row r="29526" s="227" customFormat="1"/>
    <row r="29527" s="227" customFormat="1"/>
    <row r="29528" s="227" customFormat="1"/>
    <row r="29529" s="227" customFormat="1"/>
    <row r="29530" s="227" customFormat="1"/>
    <row r="29531" s="227" customFormat="1"/>
    <row r="29532" s="227" customFormat="1"/>
    <row r="29533" s="227" customFormat="1"/>
    <row r="29534" s="227" customFormat="1"/>
    <row r="29535" s="227" customFormat="1"/>
    <row r="29536" s="227" customFormat="1"/>
    <row r="29537" s="227" customFormat="1"/>
    <row r="29538" s="227" customFormat="1"/>
    <row r="29539" s="227" customFormat="1"/>
    <row r="29540" s="227" customFormat="1"/>
    <row r="29541" s="227" customFormat="1"/>
    <row r="29542" s="227" customFormat="1"/>
    <row r="29543" s="227" customFormat="1"/>
    <row r="29544" s="227" customFormat="1"/>
    <row r="29545" s="227" customFormat="1"/>
    <row r="29546" s="227" customFormat="1"/>
    <row r="29547" s="227" customFormat="1"/>
    <row r="29548" s="227" customFormat="1"/>
    <row r="29549" s="227" customFormat="1"/>
    <row r="29550" s="227" customFormat="1"/>
    <row r="29551" s="227" customFormat="1"/>
    <row r="29552" s="227" customFormat="1"/>
    <row r="29553" s="227" customFormat="1"/>
    <row r="29554" s="227" customFormat="1"/>
    <row r="29555" s="227" customFormat="1"/>
    <row r="29556" s="227" customFormat="1"/>
    <row r="29557" s="227" customFormat="1"/>
    <row r="29558" s="227" customFormat="1"/>
    <row r="29559" s="227" customFormat="1"/>
    <row r="29560" s="227" customFormat="1"/>
    <row r="29561" s="227" customFormat="1"/>
    <row r="29562" s="227" customFormat="1"/>
    <row r="29563" s="227" customFormat="1"/>
    <row r="29564" s="227" customFormat="1"/>
    <row r="29565" s="227" customFormat="1"/>
    <row r="29566" s="227" customFormat="1"/>
    <row r="29567" s="227" customFormat="1"/>
    <row r="29568" s="227" customFormat="1"/>
    <row r="29569" s="227" customFormat="1"/>
    <row r="29570" s="227" customFormat="1"/>
    <row r="29571" s="227" customFormat="1"/>
    <row r="29572" s="227" customFormat="1"/>
    <row r="29573" s="227" customFormat="1"/>
    <row r="29574" s="227" customFormat="1"/>
    <row r="29575" s="227" customFormat="1"/>
    <row r="29576" s="227" customFormat="1"/>
    <row r="29577" s="227" customFormat="1"/>
    <row r="29578" s="227" customFormat="1"/>
    <row r="29579" s="227" customFormat="1"/>
    <row r="29580" s="227" customFormat="1"/>
    <row r="29581" s="227" customFormat="1"/>
    <row r="29582" s="227" customFormat="1"/>
    <row r="29583" s="227" customFormat="1"/>
    <row r="29584" s="227" customFormat="1"/>
    <row r="29585" s="227" customFormat="1"/>
    <row r="29586" s="227" customFormat="1"/>
    <row r="29587" s="227" customFormat="1"/>
    <row r="29588" s="227" customFormat="1"/>
    <row r="29589" s="227" customFormat="1"/>
    <row r="29590" s="227" customFormat="1"/>
    <row r="29591" s="227" customFormat="1"/>
    <row r="29592" s="227" customFormat="1"/>
    <row r="29593" s="227" customFormat="1"/>
    <row r="29594" s="227" customFormat="1"/>
    <row r="29595" s="227" customFormat="1"/>
    <row r="29596" s="227" customFormat="1"/>
    <row r="29597" s="227" customFormat="1"/>
    <row r="29598" s="227" customFormat="1"/>
    <row r="29599" s="227" customFormat="1"/>
    <row r="29600" s="227" customFormat="1"/>
    <row r="29601" s="227" customFormat="1"/>
    <row r="29602" s="227" customFormat="1"/>
    <row r="29603" s="227" customFormat="1"/>
    <row r="29604" s="227" customFormat="1"/>
    <row r="29605" s="227" customFormat="1"/>
    <row r="29606" s="227" customFormat="1"/>
    <row r="29607" s="227" customFormat="1"/>
    <row r="29608" s="227" customFormat="1"/>
    <row r="29609" s="227" customFormat="1"/>
    <row r="29610" s="227" customFormat="1"/>
    <row r="29611" s="227" customFormat="1"/>
    <row r="29612" s="227" customFormat="1"/>
    <row r="29613" s="227" customFormat="1"/>
    <row r="29614" s="227" customFormat="1"/>
    <row r="29615" s="227" customFormat="1"/>
    <row r="29616" s="227" customFormat="1"/>
    <row r="29617" s="227" customFormat="1"/>
    <row r="29618" s="227" customFormat="1"/>
    <row r="29619" s="227" customFormat="1"/>
    <row r="29620" s="227" customFormat="1"/>
    <row r="29621" s="227" customFormat="1"/>
    <row r="29622" s="227" customFormat="1"/>
    <row r="29623" s="227" customFormat="1"/>
    <row r="29624" s="227" customFormat="1"/>
    <row r="29625" s="227" customFormat="1"/>
    <row r="29626" s="227" customFormat="1"/>
    <row r="29627" s="227" customFormat="1"/>
    <row r="29628" s="227" customFormat="1"/>
    <row r="29629" s="227" customFormat="1"/>
    <row r="29630" s="227" customFormat="1"/>
    <row r="29631" s="227" customFormat="1"/>
    <row r="29632" s="227" customFormat="1"/>
    <row r="29633" s="227" customFormat="1"/>
    <row r="29634" s="227" customFormat="1"/>
    <row r="29635" s="227" customFormat="1"/>
    <row r="29636" s="227" customFormat="1"/>
    <row r="29637" s="227" customFormat="1"/>
    <row r="29638" s="227" customFormat="1"/>
    <row r="29639" s="227" customFormat="1"/>
    <row r="29640" s="227" customFormat="1"/>
    <row r="29641" s="227" customFormat="1"/>
    <row r="29642" s="227" customFormat="1"/>
    <row r="29643" s="227" customFormat="1"/>
    <row r="29644" s="227" customFormat="1"/>
    <row r="29645" s="227" customFormat="1"/>
    <row r="29646" s="227" customFormat="1"/>
    <row r="29647" s="227" customFormat="1"/>
    <row r="29648" s="227" customFormat="1"/>
    <row r="29649" s="227" customFormat="1"/>
    <row r="29650" s="227" customFormat="1"/>
    <row r="29651" s="227" customFormat="1"/>
    <row r="29652" s="227" customFormat="1"/>
    <row r="29653" s="227" customFormat="1"/>
    <row r="29654" s="227" customFormat="1"/>
    <row r="29655" s="227" customFormat="1"/>
    <row r="29656" s="227" customFormat="1"/>
    <row r="29657" s="227" customFormat="1"/>
    <row r="29658" s="227" customFormat="1"/>
    <row r="29659" s="227" customFormat="1"/>
    <row r="29660" s="227" customFormat="1"/>
    <row r="29661" s="227" customFormat="1"/>
    <row r="29662" s="227" customFormat="1"/>
    <row r="29663" s="227" customFormat="1"/>
    <row r="29664" s="227" customFormat="1"/>
    <row r="29665" s="227" customFormat="1"/>
    <row r="29666" s="227" customFormat="1"/>
    <row r="29667" s="227" customFormat="1"/>
    <row r="29668" s="227" customFormat="1"/>
    <row r="29669" s="227" customFormat="1"/>
    <row r="29670" s="227" customFormat="1"/>
    <row r="29671" s="227" customFormat="1"/>
    <row r="29672" s="227" customFormat="1"/>
    <row r="29673" s="227" customFormat="1"/>
    <row r="29674" s="227" customFormat="1"/>
    <row r="29675" s="227" customFormat="1"/>
    <row r="29676" s="227" customFormat="1"/>
    <row r="29677" s="227" customFormat="1"/>
    <row r="29678" s="227" customFormat="1"/>
    <row r="29679" s="227" customFormat="1"/>
    <row r="29680" s="227" customFormat="1"/>
    <row r="29681" s="227" customFormat="1"/>
    <row r="29682" s="227" customFormat="1"/>
    <row r="29683" s="227" customFormat="1"/>
    <row r="29684" s="227" customFormat="1"/>
    <row r="29685" s="227" customFormat="1"/>
    <row r="29686" s="227" customFormat="1"/>
    <row r="29687" s="227" customFormat="1"/>
    <row r="29688" s="227" customFormat="1"/>
    <row r="29689" s="227" customFormat="1"/>
    <row r="29690" s="227" customFormat="1"/>
    <row r="29691" s="227" customFormat="1"/>
    <row r="29692" s="227" customFormat="1"/>
    <row r="29693" s="227" customFormat="1"/>
    <row r="29694" s="227" customFormat="1"/>
    <row r="29695" s="227" customFormat="1"/>
    <row r="29696" s="227" customFormat="1"/>
    <row r="29697" s="227" customFormat="1"/>
    <row r="29698" s="227" customFormat="1"/>
    <row r="29699" s="227" customFormat="1"/>
    <row r="29700" s="227" customFormat="1"/>
    <row r="29701" s="227" customFormat="1"/>
    <row r="29702" s="227" customFormat="1"/>
    <row r="29703" s="227" customFormat="1"/>
    <row r="29704" s="227" customFormat="1"/>
    <row r="29705" s="227" customFormat="1"/>
    <row r="29706" s="227" customFormat="1"/>
    <row r="29707" s="227" customFormat="1"/>
    <row r="29708" s="227" customFormat="1"/>
    <row r="29709" s="227" customFormat="1"/>
    <row r="29710" s="227" customFormat="1"/>
    <row r="29711" s="227" customFormat="1"/>
    <row r="29712" s="227" customFormat="1"/>
    <row r="29713" s="227" customFormat="1"/>
    <row r="29714" s="227" customFormat="1"/>
    <row r="29715" s="227" customFormat="1"/>
    <row r="29716" s="227" customFormat="1"/>
    <row r="29717" s="227" customFormat="1"/>
    <row r="29718" s="227" customFormat="1"/>
    <row r="29719" s="227" customFormat="1"/>
    <row r="29720" s="227" customFormat="1"/>
    <row r="29721" s="227" customFormat="1"/>
    <row r="29722" s="227" customFormat="1"/>
    <row r="29723" s="227" customFormat="1"/>
    <row r="29724" s="227" customFormat="1"/>
    <row r="29725" s="227" customFormat="1"/>
    <row r="29726" s="227" customFormat="1"/>
    <row r="29727" s="227" customFormat="1"/>
    <row r="29728" s="227" customFormat="1"/>
    <row r="29729" s="227" customFormat="1"/>
    <row r="29730" s="227" customFormat="1"/>
    <row r="29731" s="227" customFormat="1"/>
    <row r="29732" s="227" customFormat="1"/>
    <row r="29733" s="227" customFormat="1"/>
    <row r="29734" s="227" customFormat="1"/>
    <row r="29735" s="227" customFormat="1"/>
    <row r="29736" s="227" customFormat="1"/>
    <row r="29737" s="227" customFormat="1"/>
    <row r="29738" s="227" customFormat="1"/>
    <row r="29739" s="227" customFormat="1"/>
    <row r="29740" s="227" customFormat="1"/>
    <row r="29741" s="227" customFormat="1"/>
    <row r="29742" s="227" customFormat="1"/>
    <row r="29743" s="227" customFormat="1"/>
    <row r="29744" s="227" customFormat="1"/>
    <row r="29745" s="227" customFormat="1"/>
    <row r="29746" s="227" customFormat="1"/>
    <row r="29747" s="227" customFormat="1"/>
    <row r="29748" s="227" customFormat="1"/>
    <row r="29749" s="227" customFormat="1"/>
    <row r="29750" s="227" customFormat="1"/>
    <row r="29751" s="227" customFormat="1"/>
    <row r="29752" s="227" customFormat="1"/>
    <row r="29753" s="227" customFormat="1"/>
    <row r="29754" s="227" customFormat="1"/>
    <row r="29755" s="227" customFormat="1"/>
    <row r="29756" s="227" customFormat="1"/>
    <row r="29757" s="227" customFormat="1"/>
    <row r="29758" s="227" customFormat="1"/>
    <row r="29759" s="227" customFormat="1"/>
    <row r="29760" s="227" customFormat="1"/>
    <row r="29761" s="227" customFormat="1"/>
    <row r="29762" s="227" customFormat="1"/>
    <row r="29763" s="227" customFormat="1"/>
    <row r="29764" s="227" customFormat="1"/>
    <row r="29765" s="227" customFormat="1"/>
    <row r="29766" s="227" customFormat="1"/>
    <row r="29767" s="227" customFormat="1"/>
    <row r="29768" s="227" customFormat="1"/>
    <row r="29769" s="227" customFormat="1"/>
    <row r="29770" s="227" customFormat="1"/>
    <row r="29771" s="227" customFormat="1"/>
    <row r="29772" s="227" customFormat="1"/>
    <row r="29773" s="227" customFormat="1"/>
    <row r="29774" s="227" customFormat="1"/>
    <row r="29775" s="227" customFormat="1"/>
    <row r="29776" s="227" customFormat="1"/>
    <row r="29777" s="227" customFormat="1"/>
    <row r="29778" s="227" customFormat="1"/>
    <row r="29779" s="227" customFormat="1"/>
    <row r="29780" s="227" customFormat="1"/>
    <row r="29781" s="227" customFormat="1"/>
    <row r="29782" s="227" customFormat="1"/>
    <row r="29783" s="227" customFormat="1"/>
    <row r="29784" s="227" customFormat="1"/>
    <row r="29785" s="227" customFormat="1"/>
    <row r="29786" s="227" customFormat="1"/>
    <row r="29787" s="227" customFormat="1"/>
    <row r="29788" s="227" customFormat="1"/>
    <row r="29789" s="227" customFormat="1"/>
    <row r="29790" s="227" customFormat="1"/>
    <row r="29791" s="227" customFormat="1"/>
    <row r="29792" s="227" customFormat="1"/>
    <row r="29793" s="227" customFormat="1"/>
    <row r="29794" s="227" customFormat="1"/>
    <row r="29795" s="227" customFormat="1"/>
    <row r="29796" s="227" customFormat="1"/>
    <row r="29797" s="227" customFormat="1"/>
    <row r="29798" s="227" customFormat="1"/>
    <row r="29799" s="227" customFormat="1"/>
    <row r="29800" s="227" customFormat="1"/>
    <row r="29801" s="227" customFormat="1"/>
    <row r="29802" s="227" customFormat="1"/>
    <row r="29803" s="227" customFormat="1"/>
    <row r="29804" s="227" customFormat="1"/>
    <row r="29805" s="227" customFormat="1"/>
    <row r="29806" s="227" customFormat="1"/>
    <row r="29807" s="227" customFormat="1"/>
    <row r="29808" s="227" customFormat="1"/>
    <row r="29809" s="227" customFormat="1"/>
    <row r="29810" s="227" customFormat="1"/>
    <row r="29811" s="227" customFormat="1"/>
    <row r="29812" s="227" customFormat="1"/>
    <row r="29813" s="227" customFormat="1"/>
    <row r="29814" s="227" customFormat="1"/>
    <row r="29815" s="227" customFormat="1"/>
    <row r="29816" s="227" customFormat="1"/>
    <row r="29817" s="227" customFormat="1"/>
    <row r="29818" s="227" customFormat="1"/>
    <row r="29819" s="227" customFormat="1"/>
    <row r="29820" s="227" customFormat="1"/>
    <row r="29821" s="227" customFormat="1"/>
    <row r="29822" s="227" customFormat="1"/>
    <row r="29823" s="227" customFormat="1"/>
    <row r="29824" s="227" customFormat="1"/>
    <row r="29825" s="227" customFormat="1"/>
    <row r="29826" s="227" customFormat="1"/>
    <row r="29827" s="227" customFormat="1"/>
    <row r="29828" s="227" customFormat="1"/>
    <row r="29829" s="227" customFormat="1"/>
    <row r="29830" s="227" customFormat="1"/>
    <row r="29831" s="227" customFormat="1"/>
    <row r="29832" s="227" customFormat="1"/>
    <row r="29833" s="227" customFormat="1"/>
    <row r="29834" s="227" customFormat="1"/>
    <row r="29835" s="227" customFormat="1"/>
    <row r="29836" s="227" customFormat="1"/>
    <row r="29837" s="227" customFormat="1"/>
    <row r="29838" s="227" customFormat="1"/>
    <row r="29839" s="227" customFormat="1"/>
    <row r="29840" s="227" customFormat="1"/>
    <row r="29841" s="227" customFormat="1"/>
    <row r="29842" s="227" customFormat="1"/>
    <row r="29843" s="227" customFormat="1"/>
    <row r="29844" s="227" customFormat="1"/>
    <row r="29845" s="227" customFormat="1"/>
    <row r="29846" s="227" customFormat="1"/>
    <row r="29847" s="227" customFormat="1"/>
    <row r="29848" s="227" customFormat="1"/>
    <row r="29849" s="227" customFormat="1"/>
    <row r="29850" s="227" customFormat="1"/>
    <row r="29851" s="227" customFormat="1"/>
    <row r="29852" s="227" customFormat="1"/>
    <row r="29853" s="227" customFormat="1"/>
    <row r="29854" s="227" customFormat="1"/>
    <row r="29855" s="227" customFormat="1"/>
    <row r="29856" s="227" customFormat="1"/>
    <row r="29857" s="227" customFormat="1"/>
    <row r="29858" s="227" customFormat="1"/>
    <row r="29859" s="227" customFormat="1"/>
    <row r="29860" s="227" customFormat="1"/>
    <row r="29861" s="227" customFormat="1"/>
    <row r="29862" s="227" customFormat="1"/>
    <row r="29863" s="227" customFormat="1"/>
    <row r="29864" s="227" customFormat="1"/>
    <row r="29865" s="227" customFormat="1"/>
    <row r="29866" s="227" customFormat="1"/>
    <row r="29867" s="227" customFormat="1"/>
    <row r="29868" s="227" customFormat="1"/>
    <row r="29869" s="227" customFormat="1"/>
    <row r="29870" s="227" customFormat="1"/>
    <row r="29871" s="227" customFormat="1"/>
    <row r="29872" s="227" customFormat="1"/>
    <row r="29873" s="227" customFormat="1"/>
    <row r="29874" s="227" customFormat="1"/>
    <row r="29875" s="227" customFormat="1"/>
    <row r="29876" s="227" customFormat="1"/>
    <row r="29877" s="227" customFormat="1"/>
    <row r="29878" s="227" customFormat="1"/>
    <row r="29879" s="227" customFormat="1"/>
    <row r="29880" s="227" customFormat="1"/>
    <row r="29881" s="227" customFormat="1"/>
    <row r="29882" s="227" customFormat="1"/>
    <row r="29883" s="227" customFormat="1"/>
    <row r="29884" s="227" customFormat="1"/>
    <row r="29885" s="227" customFormat="1"/>
    <row r="29886" s="227" customFormat="1"/>
    <row r="29887" s="227" customFormat="1"/>
    <row r="29888" s="227" customFormat="1"/>
    <row r="29889" s="227" customFormat="1"/>
    <row r="29890" s="227" customFormat="1"/>
    <row r="29891" s="227" customFormat="1"/>
    <row r="29892" s="227" customFormat="1"/>
    <row r="29893" s="227" customFormat="1"/>
    <row r="29894" s="227" customFormat="1"/>
    <row r="29895" s="227" customFormat="1"/>
    <row r="29896" s="227" customFormat="1"/>
    <row r="29897" s="227" customFormat="1"/>
    <row r="29898" s="227" customFormat="1"/>
    <row r="29899" s="227" customFormat="1"/>
    <row r="29900" s="227" customFormat="1"/>
    <row r="29901" s="227" customFormat="1"/>
    <row r="29902" s="227" customFormat="1"/>
    <row r="29903" s="227" customFormat="1"/>
    <row r="29904" s="227" customFormat="1"/>
    <row r="29905" s="227" customFormat="1"/>
    <row r="29906" s="227" customFormat="1"/>
    <row r="29907" s="227" customFormat="1"/>
    <row r="29908" s="227" customFormat="1"/>
    <row r="29909" s="227" customFormat="1"/>
    <row r="29910" s="227" customFormat="1"/>
    <row r="29911" s="227" customFormat="1"/>
    <row r="29912" s="227" customFormat="1"/>
    <row r="29913" s="227" customFormat="1"/>
    <row r="29914" s="227" customFormat="1"/>
    <row r="29915" s="227" customFormat="1"/>
    <row r="29916" s="227" customFormat="1"/>
    <row r="29917" s="227" customFormat="1"/>
    <row r="29918" s="227" customFormat="1"/>
    <row r="29919" s="227" customFormat="1"/>
    <row r="29920" s="227" customFormat="1"/>
    <row r="29921" s="227" customFormat="1"/>
    <row r="29922" s="227" customFormat="1"/>
    <row r="29923" s="227" customFormat="1"/>
    <row r="29924" s="227" customFormat="1"/>
    <row r="29925" s="227" customFormat="1"/>
    <row r="29926" s="227" customFormat="1"/>
    <row r="29927" s="227" customFormat="1"/>
    <row r="29928" s="227" customFormat="1"/>
    <row r="29929" s="227" customFormat="1"/>
    <row r="29930" s="227" customFormat="1"/>
    <row r="29931" s="227" customFormat="1"/>
    <row r="29932" s="227" customFormat="1"/>
    <row r="29933" s="227" customFormat="1"/>
    <row r="29934" s="227" customFormat="1"/>
    <row r="29935" s="227" customFormat="1"/>
    <row r="29936" s="227" customFormat="1"/>
    <row r="29937" s="227" customFormat="1"/>
    <row r="29938" s="227" customFormat="1"/>
    <row r="29939" s="227" customFormat="1"/>
    <row r="29940" s="227" customFormat="1"/>
    <row r="29941" s="227" customFormat="1"/>
    <row r="29942" s="227" customFormat="1"/>
    <row r="29943" s="227" customFormat="1"/>
    <row r="29944" s="227" customFormat="1"/>
    <row r="29945" s="227" customFormat="1"/>
    <row r="29946" s="227" customFormat="1"/>
    <row r="29947" s="227" customFormat="1"/>
    <row r="29948" s="227" customFormat="1"/>
    <row r="29949" s="227" customFormat="1"/>
    <row r="29950" s="227" customFormat="1"/>
    <row r="29951" s="227" customFormat="1"/>
    <row r="29952" s="227" customFormat="1"/>
    <row r="29953" s="227" customFormat="1"/>
    <row r="29954" s="227" customFormat="1"/>
    <row r="29955" s="227" customFormat="1"/>
    <row r="29956" s="227" customFormat="1"/>
    <row r="29957" s="227" customFormat="1"/>
    <row r="29958" s="227" customFormat="1"/>
    <row r="29959" s="227" customFormat="1"/>
    <row r="29960" s="227" customFormat="1"/>
    <row r="29961" s="227" customFormat="1"/>
    <row r="29962" s="227" customFormat="1"/>
    <row r="29963" s="227" customFormat="1"/>
    <row r="29964" s="227" customFormat="1"/>
    <row r="29965" s="227" customFormat="1"/>
    <row r="29966" s="227" customFormat="1"/>
    <row r="29967" s="227" customFormat="1"/>
    <row r="29968" s="227" customFormat="1"/>
    <row r="29969" s="227" customFormat="1"/>
    <row r="29970" s="227" customFormat="1"/>
    <row r="29971" s="227" customFormat="1"/>
    <row r="29972" s="227" customFormat="1"/>
    <row r="29973" s="227" customFormat="1"/>
    <row r="29974" s="227" customFormat="1"/>
    <row r="29975" s="227" customFormat="1"/>
    <row r="29976" s="227" customFormat="1"/>
    <row r="29977" s="227" customFormat="1"/>
    <row r="29978" s="227" customFormat="1"/>
    <row r="29979" s="227" customFormat="1"/>
    <row r="29980" s="227" customFormat="1"/>
    <row r="29981" s="227" customFormat="1"/>
    <row r="29982" s="227" customFormat="1"/>
    <row r="29983" s="227" customFormat="1"/>
    <row r="29984" s="227" customFormat="1"/>
    <row r="29985" s="227" customFormat="1"/>
    <row r="29986" s="227" customFormat="1"/>
    <row r="29987" s="227" customFormat="1"/>
    <row r="29988" s="227" customFormat="1"/>
    <row r="29989" s="227" customFormat="1"/>
    <row r="29990" s="227" customFormat="1"/>
    <row r="29991" s="227" customFormat="1"/>
    <row r="29992" s="227" customFormat="1"/>
    <row r="29993" s="227" customFormat="1"/>
    <row r="29994" s="227" customFormat="1"/>
    <row r="29995" s="227" customFormat="1"/>
    <row r="29996" s="227" customFormat="1"/>
    <row r="29997" s="227" customFormat="1"/>
    <row r="29998" s="227" customFormat="1"/>
    <row r="29999" s="227" customFormat="1"/>
    <row r="30000" s="227" customFormat="1"/>
    <row r="30001" s="227" customFormat="1"/>
    <row r="30002" s="227" customFormat="1"/>
    <row r="30003" s="227" customFormat="1"/>
    <row r="30004" s="227" customFormat="1"/>
    <row r="30005" s="227" customFormat="1"/>
    <row r="30006" s="227" customFormat="1"/>
    <row r="30007" s="227" customFormat="1"/>
    <row r="30008" s="227" customFormat="1"/>
    <row r="30009" s="227" customFormat="1"/>
    <row r="30010" s="227" customFormat="1"/>
    <row r="30011" s="227" customFormat="1"/>
    <row r="30012" s="227" customFormat="1"/>
    <row r="30013" s="227" customFormat="1"/>
    <row r="30014" s="227" customFormat="1"/>
    <row r="30015" s="227" customFormat="1"/>
    <row r="30016" s="227" customFormat="1"/>
    <row r="30017" s="227" customFormat="1"/>
    <row r="30018" s="227" customFormat="1"/>
    <row r="30019" s="227" customFormat="1"/>
    <row r="30020" s="227" customFormat="1"/>
    <row r="30021" s="227" customFormat="1"/>
    <row r="30022" s="227" customFormat="1"/>
    <row r="30023" s="227" customFormat="1"/>
    <row r="30024" s="227" customFormat="1"/>
    <row r="30025" s="227" customFormat="1"/>
    <row r="30026" s="227" customFormat="1"/>
    <row r="30027" s="227" customFormat="1"/>
    <row r="30028" s="227" customFormat="1"/>
    <row r="30029" s="227" customFormat="1"/>
    <row r="30030" s="227" customFormat="1"/>
    <row r="30031" s="227" customFormat="1"/>
    <row r="30032" s="227" customFormat="1"/>
    <row r="30033" s="227" customFormat="1"/>
    <row r="30034" s="227" customFormat="1"/>
    <row r="30035" s="227" customFormat="1"/>
    <row r="30036" s="227" customFormat="1"/>
    <row r="30037" s="227" customFormat="1"/>
    <row r="30038" s="227" customFormat="1"/>
    <row r="30039" s="227" customFormat="1"/>
    <row r="30040" s="227" customFormat="1"/>
    <row r="30041" s="227" customFormat="1"/>
    <row r="30042" s="227" customFormat="1"/>
    <row r="30043" s="227" customFormat="1"/>
    <row r="30044" s="227" customFormat="1"/>
    <row r="30045" s="227" customFormat="1"/>
    <row r="30046" s="227" customFormat="1"/>
    <row r="30047" s="227" customFormat="1"/>
    <row r="30048" s="227" customFormat="1"/>
    <row r="30049" s="227" customFormat="1"/>
    <row r="30050" s="227" customFormat="1"/>
    <row r="30051" s="227" customFormat="1"/>
    <row r="30052" s="227" customFormat="1"/>
    <row r="30053" s="227" customFormat="1"/>
    <row r="30054" s="227" customFormat="1"/>
    <row r="30055" s="227" customFormat="1"/>
    <row r="30056" s="227" customFormat="1"/>
    <row r="30057" s="227" customFormat="1"/>
    <row r="30058" s="227" customFormat="1"/>
    <row r="30059" s="227" customFormat="1"/>
    <row r="30060" s="227" customFormat="1"/>
    <row r="30061" s="227" customFormat="1"/>
    <row r="30062" s="227" customFormat="1"/>
    <row r="30063" s="227" customFormat="1"/>
    <row r="30064" s="227" customFormat="1"/>
    <row r="30065" s="227" customFormat="1"/>
    <row r="30066" s="227" customFormat="1"/>
    <row r="30067" s="227" customFormat="1"/>
    <row r="30068" s="227" customFormat="1"/>
    <row r="30069" s="227" customFormat="1"/>
    <row r="30070" s="227" customFormat="1"/>
    <row r="30071" s="227" customFormat="1"/>
    <row r="30072" s="227" customFormat="1"/>
    <row r="30073" s="227" customFormat="1"/>
    <row r="30074" s="227" customFormat="1"/>
    <row r="30075" s="227" customFormat="1"/>
    <row r="30076" s="227" customFormat="1"/>
    <row r="30077" s="227" customFormat="1"/>
    <row r="30078" s="227" customFormat="1"/>
    <row r="30079" s="227" customFormat="1"/>
    <row r="30080" s="227" customFormat="1"/>
    <row r="30081" s="227" customFormat="1"/>
    <row r="30082" s="227" customFormat="1"/>
    <row r="30083" s="227" customFormat="1"/>
    <row r="30084" s="227" customFormat="1"/>
    <row r="30085" s="227" customFormat="1"/>
    <row r="30086" s="227" customFormat="1"/>
    <row r="30087" s="227" customFormat="1"/>
    <row r="30088" s="227" customFormat="1"/>
    <row r="30089" s="227" customFormat="1"/>
    <row r="30090" s="227" customFormat="1"/>
    <row r="30091" s="227" customFormat="1"/>
    <row r="30092" s="227" customFormat="1"/>
    <row r="30093" s="227" customFormat="1"/>
    <row r="30094" s="227" customFormat="1"/>
    <row r="30095" s="227" customFormat="1"/>
    <row r="30096" s="227" customFormat="1"/>
    <row r="30097" s="227" customFormat="1"/>
    <row r="30098" s="227" customFormat="1"/>
    <row r="30099" s="227" customFormat="1"/>
    <row r="30100" s="227" customFormat="1"/>
    <row r="30101" s="227" customFormat="1"/>
    <row r="30102" s="227" customFormat="1"/>
    <row r="30103" s="227" customFormat="1"/>
    <row r="30104" s="227" customFormat="1"/>
    <row r="30105" s="227" customFormat="1"/>
    <row r="30106" s="227" customFormat="1"/>
    <row r="30107" s="227" customFormat="1"/>
    <row r="30108" s="227" customFormat="1"/>
    <row r="30109" s="227" customFormat="1"/>
    <row r="30110" s="227" customFormat="1"/>
    <row r="30111" s="227" customFormat="1"/>
    <row r="30112" s="227" customFormat="1"/>
    <row r="30113" s="227" customFormat="1"/>
    <row r="30114" s="227" customFormat="1"/>
    <row r="30115" s="227" customFormat="1"/>
    <row r="30116" s="227" customFormat="1"/>
    <row r="30117" s="227" customFormat="1"/>
    <row r="30118" s="227" customFormat="1"/>
    <row r="30119" s="227" customFormat="1"/>
    <row r="30120" s="227" customFormat="1"/>
    <row r="30121" s="227" customFormat="1"/>
    <row r="30122" s="227" customFormat="1"/>
    <row r="30123" s="227" customFormat="1"/>
    <row r="30124" s="227" customFormat="1"/>
    <row r="30125" s="227" customFormat="1"/>
    <row r="30126" s="227" customFormat="1"/>
    <row r="30127" s="227" customFormat="1"/>
    <row r="30128" s="227" customFormat="1"/>
    <row r="30129" s="227" customFormat="1"/>
    <row r="30130" s="227" customFormat="1"/>
    <row r="30131" s="227" customFormat="1"/>
    <row r="30132" s="227" customFormat="1"/>
    <row r="30133" s="227" customFormat="1"/>
    <row r="30134" s="227" customFormat="1"/>
    <row r="30135" s="227" customFormat="1"/>
    <row r="30136" s="227" customFormat="1"/>
    <row r="30137" s="227" customFormat="1"/>
    <row r="30138" s="227" customFormat="1"/>
    <row r="30139" s="227" customFormat="1"/>
    <row r="30140" s="227" customFormat="1"/>
    <row r="30141" s="227" customFormat="1"/>
    <row r="30142" s="227" customFormat="1"/>
    <row r="30143" s="227" customFormat="1"/>
    <row r="30144" s="227" customFormat="1"/>
    <row r="30145" s="227" customFormat="1"/>
    <row r="30146" s="227" customFormat="1"/>
    <row r="30147" s="227" customFormat="1"/>
    <row r="30148" s="227" customFormat="1"/>
    <row r="30149" s="227" customFormat="1"/>
    <row r="30150" s="227" customFormat="1"/>
    <row r="30151" s="227" customFormat="1"/>
    <row r="30152" s="227" customFormat="1"/>
    <row r="30153" s="227" customFormat="1"/>
    <row r="30154" s="227" customFormat="1"/>
    <row r="30155" s="227" customFormat="1"/>
    <row r="30156" s="227" customFormat="1"/>
    <row r="30157" s="227" customFormat="1"/>
    <row r="30158" s="227" customFormat="1"/>
    <row r="30159" s="227" customFormat="1"/>
    <row r="30160" s="227" customFormat="1"/>
    <row r="30161" s="227" customFormat="1"/>
    <row r="30162" s="227" customFormat="1"/>
    <row r="30163" s="227" customFormat="1"/>
    <row r="30164" s="227" customFormat="1"/>
    <row r="30165" s="227" customFormat="1"/>
    <row r="30166" s="227" customFormat="1"/>
    <row r="30167" s="227" customFormat="1"/>
    <row r="30168" s="227" customFormat="1"/>
    <row r="30169" s="227" customFormat="1"/>
    <row r="30170" s="227" customFormat="1"/>
    <row r="30171" s="227" customFormat="1"/>
    <row r="30172" s="227" customFormat="1"/>
    <row r="30173" s="227" customFormat="1"/>
    <row r="30174" s="227" customFormat="1"/>
    <row r="30175" s="227" customFormat="1"/>
    <row r="30176" s="227" customFormat="1"/>
    <row r="30177" s="227" customFormat="1"/>
    <row r="30178" s="227" customFormat="1"/>
    <row r="30179" s="227" customFormat="1"/>
    <row r="30180" s="227" customFormat="1"/>
    <row r="30181" s="227" customFormat="1"/>
    <row r="30182" s="227" customFormat="1"/>
    <row r="30183" s="227" customFormat="1"/>
    <row r="30184" s="227" customFormat="1"/>
    <row r="30185" s="227" customFormat="1"/>
    <row r="30186" s="227" customFormat="1"/>
    <row r="30187" s="227" customFormat="1"/>
    <row r="30188" s="227" customFormat="1"/>
    <row r="30189" s="227" customFormat="1"/>
    <row r="30190" s="227" customFormat="1"/>
    <row r="30191" s="227" customFormat="1"/>
    <row r="30192" s="227" customFormat="1"/>
    <row r="30193" s="227" customFormat="1"/>
    <row r="30194" s="227" customFormat="1"/>
    <row r="30195" s="227" customFormat="1"/>
    <row r="30196" s="227" customFormat="1"/>
    <row r="30197" s="227" customFormat="1"/>
    <row r="30198" s="227" customFormat="1"/>
    <row r="30199" s="227" customFormat="1"/>
    <row r="30200" s="227" customFormat="1"/>
    <row r="30201" s="227" customFormat="1"/>
    <row r="30202" s="227" customFormat="1"/>
    <row r="30203" s="227" customFormat="1"/>
    <row r="30204" s="227" customFormat="1"/>
    <row r="30205" s="227" customFormat="1"/>
    <row r="30206" s="227" customFormat="1"/>
    <row r="30207" s="227" customFormat="1"/>
    <row r="30208" s="227" customFormat="1"/>
    <row r="30209" s="227" customFormat="1"/>
    <row r="30210" s="227" customFormat="1"/>
    <row r="30211" s="227" customFormat="1"/>
    <row r="30212" s="227" customFormat="1"/>
    <row r="30213" s="227" customFormat="1"/>
    <row r="30214" s="227" customFormat="1"/>
    <row r="30215" s="227" customFormat="1"/>
    <row r="30216" s="227" customFormat="1"/>
    <row r="30217" s="227" customFormat="1"/>
    <row r="30218" s="227" customFormat="1"/>
    <row r="30219" s="227" customFormat="1"/>
    <row r="30220" s="227" customFormat="1"/>
    <row r="30221" s="227" customFormat="1"/>
    <row r="30222" s="227" customFormat="1"/>
    <row r="30223" s="227" customFormat="1"/>
    <row r="30224" s="227" customFormat="1"/>
    <row r="30225" s="227" customFormat="1"/>
    <row r="30226" s="227" customFormat="1"/>
    <row r="30227" s="227" customFormat="1"/>
    <row r="30228" s="227" customFormat="1"/>
    <row r="30229" s="227" customFormat="1"/>
    <row r="30230" s="227" customFormat="1"/>
    <row r="30231" s="227" customFormat="1"/>
    <row r="30232" s="227" customFormat="1"/>
    <row r="30233" s="227" customFormat="1"/>
    <row r="30234" s="227" customFormat="1"/>
    <row r="30235" s="227" customFormat="1"/>
    <row r="30236" s="227" customFormat="1"/>
    <row r="30237" s="227" customFormat="1"/>
    <row r="30238" s="227" customFormat="1"/>
    <row r="30239" s="227" customFormat="1"/>
    <row r="30240" s="227" customFormat="1"/>
    <row r="30241" s="227" customFormat="1"/>
    <row r="30242" s="227" customFormat="1"/>
    <row r="30243" s="227" customFormat="1"/>
    <row r="30244" s="227" customFormat="1"/>
    <row r="30245" s="227" customFormat="1"/>
    <row r="30246" s="227" customFormat="1"/>
    <row r="30247" s="227" customFormat="1"/>
    <row r="30248" s="227" customFormat="1"/>
    <row r="30249" s="227" customFormat="1"/>
    <row r="30250" s="227" customFormat="1"/>
    <row r="30251" s="227" customFormat="1"/>
    <row r="30252" s="227" customFormat="1"/>
    <row r="30253" s="227" customFormat="1"/>
    <row r="30254" s="227" customFormat="1"/>
    <row r="30255" s="227" customFormat="1"/>
    <row r="30256" s="227" customFormat="1"/>
    <row r="30257" s="227" customFormat="1"/>
    <row r="30258" s="227" customFormat="1"/>
    <row r="30259" s="227" customFormat="1"/>
    <row r="30260" s="227" customFormat="1"/>
    <row r="30261" s="227" customFormat="1"/>
    <row r="30262" s="227" customFormat="1"/>
    <row r="30263" s="227" customFormat="1"/>
    <row r="30264" s="227" customFormat="1"/>
    <row r="30265" s="227" customFormat="1"/>
    <row r="30266" s="227" customFormat="1"/>
    <row r="30267" s="227" customFormat="1"/>
    <row r="30268" s="227" customFormat="1"/>
    <row r="30269" s="227" customFormat="1"/>
    <row r="30270" s="227" customFormat="1"/>
    <row r="30271" s="227" customFormat="1"/>
    <row r="30272" s="227" customFormat="1"/>
    <row r="30273" s="227" customFormat="1"/>
    <row r="30274" s="227" customFormat="1"/>
    <row r="30275" s="227" customFormat="1"/>
    <row r="30276" s="227" customFormat="1"/>
    <row r="30277" s="227" customFormat="1"/>
    <row r="30278" s="227" customFormat="1"/>
    <row r="30279" s="227" customFormat="1"/>
    <row r="30280" s="227" customFormat="1"/>
    <row r="30281" s="227" customFormat="1"/>
    <row r="30282" s="227" customFormat="1"/>
    <row r="30283" s="227" customFormat="1"/>
    <row r="30284" s="227" customFormat="1"/>
    <row r="30285" s="227" customFormat="1"/>
    <row r="30286" s="227" customFormat="1"/>
    <row r="30287" s="227" customFormat="1"/>
    <row r="30288" s="227" customFormat="1"/>
    <row r="30289" s="227" customFormat="1"/>
    <row r="30290" s="227" customFormat="1"/>
    <row r="30291" s="227" customFormat="1"/>
    <row r="30292" s="227" customFormat="1"/>
    <row r="30293" s="227" customFormat="1"/>
    <row r="30294" s="227" customFormat="1"/>
    <row r="30295" s="227" customFormat="1"/>
    <row r="30296" s="227" customFormat="1"/>
    <row r="30297" s="227" customFormat="1"/>
    <row r="30298" s="227" customFormat="1"/>
    <row r="30299" s="227" customFormat="1"/>
    <row r="30300" s="227" customFormat="1"/>
    <row r="30301" s="227" customFormat="1"/>
    <row r="30302" s="227" customFormat="1"/>
    <row r="30303" s="227" customFormat="1"/>
    <row r="30304" s="227" customFormat="1"/>
    <row r="30305" s="227" customFormat="1"/>
    <row r="30306" s="227" customFormat="1"/>
    <row r="30307" s="227" customFormat="1"/>
    <row r="30308" s="227" customFormat="1"/>
    <row r="30309" s="227" customFormat="1"/>
    <row r="30310" s="227" customFormat="1"/>
    <row r="30311" s="227" customFormat="1"/>
    <row r="30312" s="227" customFormat="1"/>
    <row r="30313" s="227" customFormat="1"/>
    <row r="30314" s="227" customFormat="1"/>
    <row r="30315" s="227" customFormat="1"/>
    <row r="30316" s="227" customFormat="1"/>
    <row r="30317" s="227" customFormat="1"/>
    <row r="30318" s="227" customFormat="1"/>
    <row r="30319" s="227" customFormat="1"/>
    <row r="30320" s="227" customFormat="1"/>
    <row r="30321" s="227" customFormat="1"/>
    <row r="30322" s="227" customFormat="1"/>
    <row r="30323" s="227" customFormat="1"/>
    <row r="30324" s="227" customFormat="1"/>
    <row r="30325" s="227" customFormat="1"/>
    <row r="30326" s="227" customFormat="1"/>
    <row r="30327" s="227" customFormat="1"/>
    <row r="30328" s="227" customFormat="1"/>
    <row r="30329" s="227" customFormat="1"/>
    <row r="30330" s="227" customFormat="1"/>
    <row r="30331" s="227" customFormat="1"/>
    <row r="30332" s="227" customFormat="1"/>
    <row r="30333" s="227" customFormat="1"/>
    <row r="30334" s="227" customFormat="1"/>
    <row r="30335" s="227" customFormat="1"/>
    <row r="30336" s="227" customFormat="1"/>
    <row r="30337" s="227" customFormat="1"/>
    <row r="30338" s="227" customFormat="1"/>
    <row r="30339" s="227" customFormat="1"/>
    <row r="30340" s="227" customFormat="1"/>
    <row r="30341" s="227" customFormat="1"/>
    <row r="30342" s="227" customFormat="1"/>
    <row r="30343" s="227" customFormat="1"/>
    <row r="30344" s="227" customFormat="1"/>
    <row r="30345" s="227" customFormat="1"/>
    <row r="30346" s="227" customFormat="1"/>
    <row r="30347" s="227" customFormat="1"/>
    <row r="30348" s="227" customFormat="1"/>
    <row r="30349" s="227" customFormat="1"/>
    <row r="30350" s="227" customFormat="1"/>
    <row r="30351" s="227" customFormat="1"/>
    <row r="30352" s="227" customFormat="1"/>
    <row r="30353" s="227" customFormat="1"/>
    <row r="30354" s="227" customFormat="1"/>
    <row r="30355" s="227" customFormat="1"/>
    <row r="30356" s="227" customFormat="1"/>
    <row r="30357" s="227" customFormat="1"/>
    <row r="30358" s="227" customFormat="1"/>
    <row r="30359" s="227" customFormat="1"/>
    <row r="30360" s="227" customFormat="1"/>
    <row r="30361" s="227" customFormat="1"/>
    <row r="30362" s="227" customFormat="1"/>
    <row r="30363" s="227" customFormat="1"/>
    <row r="30364" s="227" customFormat="1"/>
    <row r="30365" s="227" customFormat="1"/>
    <row r="30366" s="227" customFormat="1"/>
    <row r="30367" s="227" customFormat="1"/>
    <row r="30368" s="227" customFormat="1"/>
    <row r="30369" s="227" customFormat="1"/>
    <row r="30370" s="227" customFormat="1"/>
    <row r="30371" s="227" customFormat="1"/>
    <row r="30372" s="227" customFormat="1"/>
    <row r="30373" s="227" customFormat="1"/>
    <row r="30374" s="227" customFormat="1"/>
    <row r="30375" s="227" customFormat="1"/>
    <row r="30376" s="227" customFormat="1"/>
    <row r="30377" s="227" customFormat="1"/>
    <row r="30378" s="227" customFormat="1"/>
    <row r="30379" s="227" customFormat="1"/>
    <row r="30380" s="227" customFormat="1"/>
    <row r="30381" s="227" customFormat="1"/>
    <row r="30382" s="227" customFormat="1"/>
    <row r="30383" s="227" customFormat="1"/>
    <row r="30384" s="227" customFormat="1"/>
    <row r="30385" s="227" customFormat="1"/>
    <row r="30386" s="227" customFormat="1"/>
    <row r="30387" s="227" customFormat="1"/>
    <row r="30388" s="227" customFormat="1"/>
    <row r="30389" s="227" customFormat="1"/>
    <row r="30390" s="227" customFormat="1"/>
    <row r="30391" s="227" customFormat="1"/>
    <row r="30392" s="227" customFormat="1"/>
    <row r="30393" s="227" customFormat="1"/>
    <row r="30394" s="227" customFormat="1"/>
    <row r="30395" s="227" customFormat="1"/>
    <row r="30396" s="227" customFormat="1"/>
    <row r="30397" s="227" customFormat="1"/>
    <row r="30398" s="227" customFormat="1"/>
    <row r="30399" s="227" customFormat="1"/>
    <row r="30400" s="227" customFormat="1"/>
    <row r="30401" s="227" customFormat="1"/>
    <row r="30402" s="227" customFormat="1"/>
    <row r="30403" s="227" customFormat="1"/>
    <row r="30404" s="227" customFormat="1"/>
    <row r="30405" s="227" customFormat="1"/>
    <row r="30406" s="227" customFormat="1"/>
    <row r="30407" s="227" customFormat="1"/>
    <row r="30408" s="227" customFormat="1"/>
    <row r="30409" s="227" customFormat="1"/>
    <row r="30410" s="227" customFormat="1"/>
    <row r="30411" s="227" customFormat="1"/>
    <row r="30412" s="227" customFormat="1"/>
    <row r="30413" s="227" customFormat="1"/>
    <row r="30414" s="227" customFormat="1"/>
    <row r="30415" s="227" customFormat="1"/>
    <row r="30416" s="227" customFormat="1"/>
    <row r="30417" s="227" customFormat="1"/>
    <row r="30418" s="227" customFormat="1"/>
    <row r="30419" s="227" customFormat="1"/>
    <row r="30420" s="227" customFormat="1"/>
    <row r="30421" s="227" customFormat="1"/>
    <row r="30422" s="227" customFormat="1"/>
    <row r="30423" s="227" customFormat="1"/>
    <row r="30424" s="227" customFormat="1"/>
    <row r="30425" s="227" customFormat="1"/>
    <row r="30426" s="227" customFormat="1"/>
    <row r="30427" s="227" customFormat="1"/>
    <row r="30428" s="227" customFormat="1"/>
    <row r="30429" s="227" customFormat="1"/>
    <row r="30430" s="227" customFormat="1"/>
    <row r="30431" s="227" customFormat="1"/>
    <row r="30432" s="227" customFormat="1"/>
    <row r="30433" s="227" customFormat="1"/>
    <row r="30434" s="227" customFormat="1"/>
    <row r="30435" s="227" customFormat="1"/>
    <row r="30436" s="227" customFormat="1"/>
    <row r="30437" s="227" customFormat="1"/>
    <row r="30438" s="227" customFormat="1"/>
    <row r="30439" s="227" customFormat="1"/>
    <row r="30440" s="227" customFormat="1"/>
    <row r="30441" s="227" customFormat="1"/>
    <row r="30442" s="227" customFormat="1"/>
    <row r="30443" s="227" customFormat="1"/>
    <row r="30444" s="227" customFormat="1"/>
    <row r="30445" s="227" customFormat="1"/>
    <row r="30446" s="227" customFormat="1"/>
    <row r="30447" s="227" customFormat="1"/>
    <row r="30448" s="227" customFormat="1"/>
    <row r="30449" s="227" customFormat="1"/>
    <row r="30450" s="227" customFormat="1"/>
    <row r="30451" s="227" customFormat="1"/>
    <row r="30452" s="227" customFormat="1"/>
    <row r="30453" s="227" customFormat="1"/>
    <row r="30454" s="227" customFormat="1"/>
    <row r="30455" s="227" customFormat="1"/>
    <row r="30456" s="227" customFormat="1"/>
    <row r="30457" s="227" customFormat="1"/>
    <row r="30458" s="227" customFormat="1"/>
    <row r="30459" s="227" customFormat="1"/>
    <row r="30460" s="227" customFormat="1"/>
    <row r="30461" s="227" customFormat="1"/>
    <row r="30462" s="227" customFormat="1"/>
    <row r="30463" s="227" customFormat="1"/>
    <row r="30464" s="227" customFormat="1"/>
    <row r="30465" s="227" customFormat="1"/>
    <row r="30466" s="227" customFormat="1"/>
    <row r="30467" s="227" customFormat="1"/>
    <row r="30468" s="227" customFormat="1"/>
    <row r="30469" s="227" customFormat="1"/>
    <row r="30470" s="227" customFormat="1"/>
    <row r="30471" s="227" customFormat="1"/>
    <row r="30472" s="227" customFormat="1"/>
    <row r="30473" s="227" customFormat="1"/>
    <row r="30474" s="227" customFormat="1"/>
    <row r="30475" s="227" customFormat="1"/>
    <row r="30476" s="227" customFormat="1"/>
    <row r="30477" s="227" customFormat="1"/>
    <row r="30478" s="227" customFormat="1"/>
    <row r="30479" s="227" customFormat="1"/>
    <row r="30480" s="227" customFormat="1"/>
    <row r="30481" s="227" customFormat="1"/>
    <row r="30482" s="227" customFormat="1"/>
    <row r="30483" s="227" customFormat="1"/>
    <row r="30484" s="227" customFormat="1"/>
    <row r="30485" s="227" customFormat="1"/>
    <row r="30486" s="227" customFormat="1"/>
    <row r="30487" s="227" customFormat="1"/>
    <row r="30488" s="227" customFormat="1"/>
    <row r="30489" s="227" customFormat="1"/>
    <row r="30490" s="227" customFormat="1"/>
    <row r="30491" s="227" customFormat="1"/>
    <row r="30492" s="227" customFormat="1"/>
    <row r="30493" s="227" customFormat="1"/>
    <row r="30494" s="227" customFormat="1"/>
    <row r="30495" s="227" customFormat="1"/>
    <row r="30496" s="227" customFormat="1"/>
    <row r="30497" s="227" customFormat="1"/>
    <row r="30498" s="227" customFormat="1"/>
    <row r="30499" s="227" customFormat="1"/>
    <row r="30500" s="227" customFormat="1"/>
    <row r="30501" s="227" customFormat="1"/>
    <row r="30502" s="227" customFormat="1"/>
    <row r="30503" s="227" customFormat="1"/>
    <row r="30504" s="227" customFormat="1"/>
    <row r="30505" s="227" customFormat="1"/>
    <row r="30506" s="227" customFormat="1"/>
    <row r="30507" s="227" customFormat="1"/>
    <row r="30508" s="227" customFormat="1"/>
    <row r="30509" s="227" customFormat="1"/>
    <row r="30510" s="227" customFormat="1"/>
    <row r="30511" s="227" customFormat="1"/>
    <row r="30512" s="227" customFormat="1"/>
    <row r="30513" s="227" customFormat="1"/>
    <row r="30514" s="227" customFormat="1"/>
    <row r="30515" s="227" customFormat="1"/>
    <row r="30516" s="227" customFormat="1"/>
    <row r="30517" s="227" customFormat="1"/>
    <row r="30518" s="227" customFormat="1"/>
    <row r="30519" s="227" customFormat="1"/>
    <row r="30520" s="227" customFormat="1"/>
    <row r="30521" s="227" customFormat="1"/>
    <row r="30522" s="227" customFormat="1"/>
    <row r="30523" s="227" customFormat="1"/>
    <row r="30524" s="227" customFormat="1"/>
    <row r="30525" s="227" customFormat="1"/>
    <row r="30526" s="227" customFormat="1"/>
    <row r="30527" s="227" customFormat="1"/>
    <row r="30528" s="227" customFormat="1"/>
    <row r="30529" s="227" customFormat="1"/>
    <row r="30530" s="227" customFormat="1"/>
    <row r="30531" s="227" customFormat="1"/>
    <row r="30532" s="227" customFormat="1"/>
    <row r="30533" s="227" customFormat="1"/>
    <row r="30534" s="227" customFormat="1"/>
    <row r="30535" s="227" customFormat="1"/>
    <row r="30536" s="227" customFormat="1"/>
    <row r="30537" s="227" customFormat="1"/>
    <row r="30538" s="227" customFormat="1"/>
    <row r="30539" s="227" customFormat="1"/>
    <row r="30540" s="227" customFormat="1"/>
    <row r="30541" s="227" customFormat="1"/>
    <row r="30542" s="227" customFormat="1"/>
    <row r="30543" s="227" customFormat="1"/>
    <row r="30544" s="227" customFormat="1"/>
    <row r="30545" s="227" customFormat="1"/>
    <row r="30546" s="227" customFormat="1"/>
    <row r="30547" s="227" customFormat="1"/>
    <row r="30548" s="227" customFormat="1"/>
    <row r="30549" s="227" customFormat="1"/>
    <row r="30550" s="227" customFormat="1"/>
    <row r="30551" s="227" customFormat="1"/>
    <row r="30552" s="227" customFormat="1"/>
    <row r="30553" s="227" customFormat="1"/>
    <row r="30554" s="227" customFormat="1"/>
    <row r="30555" s="227" customFormat="1"/>
    <row r="30556" s="227" customFormat="1"/>
    <row r="30557" s="227" customFormat="1"/>
    <row r="30558" s="227" customFormat="1"/>
    <row r="30559" s="227" customFormat="1"/>
    <row r="30560" s="227" customFormat="1"/>
    <row r="30561" s="227" customFormat="1"/>
    <row r="30562" s="227" customFormat="1"/>
    <row r="30563" s="227" customFormat="1"/>
    <row r="30564" s="227" customFormat="1"/>
    <row r="30565" s="227" customFormat="1"/>
    <row r="30566" s="227" customFormat="1"/>
    <row r="30567" s="227" customFormat="1"/>
    <row r="30568" s="227" customFormat="1"/>
    <row r="30569" s="227" customFormat="1"/>
    <row r="30570" s="227" customFormat="1"/>
    <row r="30571" s="227" customFormat="1"/>
    <row r="30572" s="227" customFormat="1"/>
    <row r="30573" s="227" customFormat="1"/>
    <row r="30574" s="227" customFormat="1"/>
    <row r="30575" s="227" customFormat="1"/>
    <row r="30576" s="227" customFormat="1"/>
    <row r="30577" s="227" customFormat="1"/>
    <row r="30578" s="227" customFormat="1"/>
    <row r="30579" s="227" customFormat="1"/>
    <row r="30580" s="227" customFormat="1"/>
    <row r="30581" s="227" customFormat="1"/>
    <row r="30582" s="227" customFormat="1"/>
    <row r="30583" s="227" customFormat="1"/>
    <row r="30584" s="227" customFormat="1"/>
    <row r="30585" s="227" customFormat="1"/>
    <row r="30586" s="227" customFormat="1"/>
    <row r="30587" s="227" customFormat="1"/>
    <row r="30588" s="227" customFormat="1"/>
    <row r="30589" s="227" customFormat="1"/>
    <row r="30590" s="227" customFormat="1"/>
    <row r="30591" s="227" customFormat="1"/>
    <row r="30592" s="227" customFormat="1"/>
    <row r="30593" s="227" customFormat="1"/>
    <row r="30594" s="227" customFormat="1"/>
    <row r="30595" s="227" customFormat="1"/>
    <row r="30596" s="227" customFormat="1"/>
    <row r="30597" s="227" customFormat="1"/>
    <row r="30598" s="227" customFormat="1"/>
    <row r="30599" s="227" customFormat="1"/>
    <row r="30600" s="227" customFormat="1"/>
    <row r="30601" s="227" customFormat="1"/>
    <row r="30602" s="227" customFormat="1"/>
    <row r="30603" s="227" customFormat="1"/>
    <row r="30604" s="227" customFormat="1"/>
    <row r="30605" s="227" customFormat="1"/>
    <row r="30606" s="227" customFormat="1"/>
    <row r="30607" s="227" customFormat="1"/>
    <row r="30608" s="227" customFormat="1"/>
    <row r="30609" s="227" customFormat="1"/>
    <row r="30610" s="227" customFormat="1"/>
    <row r="30611" s="227" customFormat="1"/>
    <row r="30612" s="227" customFormat="1"/>
    <row r="30613" s="227" customFormat="1"/>
    <row r="30614" s="227" customFormat="1"/>
    <row r="30615" s="227" customFormat="1"/>
    <row r="30616" s="227" customFormat="1"/>
    <row r="30617" s="227" customFormat="1"/>
    <row r="30618" s="227" customFormat="1"/>
    <row r="30619" s="227" customFormat="1"/>
    <row r="30620" s="227" customFormat="1"/>
    <row r="30621" s="227" customFormat="1"/>
    <row r="30622" s="227" customFormat="1"/>
    <row r="30623" s="227" customFormat="1"/>
    <row r="30624" s="227" customFormat="1"/>
    <row r="30625" s="227" customFormat="1"/>
    <row r="30626" s="227" customFormat="1"/>
    <row r="30627" s="227" customFormat="1"/>
    <row r="30628" s="227" customFormat="1"/>
    <row r="30629" s="227" customFormat="1"/>
    <row r="30630" s="227" customFormat="1"/>
    <row r="30631" s="227" customFormat="1"/>
    <row r="30632" s="227" customFormat="1"/>
    <row r="30633" s="227" customFormat="1"/>
    <row r="30634" s="227" customFormat="1"/>
    <row r="30635" s="227" customFormat="1"/>
    <row r="30636" s="227" customFormat="1"/>
    <row r="30637" s="227" customFormat="1"/>
    <row r="30638" s="227" customFormat="1"/>
    <row r="30639" s="227" customFormat="1"/>
    <row r="30640" s="227" customFormat="1"/>
    <row r="30641" s="227" customFormat="1"/>
    <row r="30642" s="227" customFormat="1"/>
    <row r="30643" s="227" customFormat="1"/>
    <row r="30644" s="227" customFormat="1"/>
    <row r="30645" s="227" customFormat="1"/>
    <row r="30646" s="227" customFormat="1"/>
    <row r="30647" s="227" customFormat="1"/>
    <row r="30648" s="227" customFormat="1"/>
    <row r="30649" s="227" customFormat="1"/>
    <row r="30650" s="227" customFormat="1"/>
    <row r="30651" s="227" customFormat="1"/>
    <row r="30652" s="227" customFormat="1"/>
    <row r="30653" s="227" customFormat="1"/>
    <row r="30654" s="227" customFormat="1"/>
    <row r="30655" s="227" customFormat="1"/>
    <row r="30656" s="227" customFormat="1"/>
    <row r="30657" s="227" customFormat="1"/>
    <row r="30658" s="227" customFormat="1"/>
    <row r="30659" s="227" customFormat="1"/>
    <row r="30660" s="227" customFormat="1"/>
    <row r="30661" s="227" customFormat="1"/>
    <row r="30662" s="227" customFormat="1"/>
    <row r="30663" s="227" customFormat="1"/>
    <row r="30664" s="227" customFormat="1"/>
    <row r="30665" s="227" customFormat="1"/>
    <row r="30666" s="227" customFormat="1"/>
    <row r="30667" s="227" customFormat="1"/>
    <row r="30668" s="227" customFormat="1"/>
    <row r="30669" s="227" customFormat="1"/>
    <row r="30670" s="227" customFormat="1"/>
    <row r="30671" s="227" customFormat="1"/>
    <row r="30672" s="227" customFormat="1"/>
    <row r="30673" s="227" customFormat="1"/>
    <row r="30674" s="227" customFormat="1"/>
    <row r="30675" s="227" customFormat="1"/>
    <row r="30676" s="227" customFormat="1"/>
    <row r="30677" s="227" customFormat="1"/>
    <row r="30678" s="227" customFormat="1"/>
    <row r="30679" s="227" customFormat="1"/>
    <row r="30680" s="227" customFormat="1"/>
    <row r="30681" s="227" customFormat="1"/>
    <row r="30682" s="227" customFormat="1"/>
    <row r="30683" s="227" customFormat="1"/>
    <row r="30684" s="227" customFormat="1"/>
    <row r="30685" s="227" customFormat="1"/>
    <row r="30686" s="227" customFormat="1"/>
    <row r="30687" s="227" customFormat="1"/>
    <row r="30688" s="227" customFormat="1"/>
    <row r="30689" s="227" customFormat="1"/>
    <row r="30690" s="227" customFormat="1"/>
    <row r="30691" s="227" customFormat="1"/>
    <row r="30692" s="227" customFormat="1"/>
    <row r="30693" s="227" customFormat="1"/>
    <row r="30694" s="227" customFormat="1"/>
    <row r="30695" s="227" customFormat="1"/>
    <row r="30696" s="227" customFormat="1"/>
    <row r="30697" s="227" customFormat="1"/>
    <row r="30698" s="227" customFormat="1"/>
    <row r="30699" s="227" customFormat="1"/>
    <row r="30700" s="227" customFormat="1"/>
    <row r="30701" s="227" customFormat="1"/>
    <row r="30702" s="227" customFormat="1"/>
    <row r="30703" s="227" customFormat="1"/>
    <row r="30704" s="227" customFormat="1"/>
    <row r="30705" s="227" customFormat="1"/>
    <row r="30706" s="227" customFormat="1"/>
    <row r="30707" s="227" customFormat="1"/>
    <row r="30708" s="227" customFormat="1"/>
    <row r="30709" s="227" customFormat="1"/>
    <row r="30710" s="227" customFormat="1"/>
    <row r="30711" s="227" customFormat="1"/>
    <row r="30712" s="227" customFormat="1"/>
    <row r="30713" s="227" customFormat="1"/>
    <row r="30714" s="227" customFormat="1"/>
    <row r="30715" s="227" customFormat="1"/>
    <row r="30716" s="227" customFormat="1"/>
    <row r="30717" s="227" customFormat="1"/>
    <row r="30718" s="227" customFormat="1"/>
    <row r="30719" s="227" customFormat="1"/>
    <row r="30720" s="227" customFormat="1"/>
    <row r="30721" s="227" customFormat="1"/>
    <row r="30722" s="227" customFormat="1"/>
    <row r="30723" s="227" customFormat="1"/>
    <row r="30724" s="227" customFormat="1"/>
    <row r="30725" s="227" customFormat="1"/>
    <row r="30726" s="227" customFormat="1"/>
    <row r="30727" s="227" customFormat="1"/>
    <row r="30728" s="227" customFormat="1"/>
    <row r="30729" s="227" customFormat="1"/>
    <row r="30730" s="227" customFormat="1"/>
    <row r="30731" s="227" customFormat="1"/>
    <row r="30732" s="227" customFormat="1"/>
    <row r="30733" s="227" customFormat="1"/>
    <row r="30734" s="227" customFormat="1"/>
    <row r="30735" s="227" customFormat="1"/>
    <row r="30736" s="227" customFormat="1"/>
    <row r="30737" s="227" customFormat="1"/>
    <row r="30738" s="227" customFormat="1"/>
    <row r="30739" s="227" customFormat="1"/>
    <row r="30740" s="227" customFormat="1"/>
    <row r="30741" s="227" customFormat="1"/>
    <row r="30742" s="227" customFormat="1"/>
    <row r="30743" s="227" customFormat="1"/>
    <row r="30744" s="227" customFormat="1"/>
    <row r="30745" s="227" customFormat="1"/>
    <row r="30746" s="227" customFormat="1"/>
    <row r="30747" s="227" customFormat="1"/>
    <row r="30748" s="227" customFormat="1"/>
    <row r="30749" s="227" customFormat="1"/>
    <row r="30750" s="227" customFormat="1"/>
    <row r="30751" s="227" customFormat="1"/>
    <row r="30752" s="227" customFormat="1"/>
    <row r="30753" s="227" customFormat="1"/>
    <row r="30754" s="227" customFormat="1"/>
    <row r="30755" s="227" customFormat="1"/>
    <row r="30756" s="227" customFormat="1"/>
    <row r="30757" s="227" customFormat="1"/>
    <row r="30758" s="227" customFormat="1"/>
    <row r="30759" s="227" customFormat="1"/>
    <row r="30760" s="227" customFormat="1"/>
    <row r="30761" s="227" customFormat="1"/>
    <row r="30762" s="227" customFormat="1"/>
    <row r="30763" s="227" customFormat="1"/>
    <row r="30764" s="227" customFormat="1"/>
    <row r="30765" s="227" customFormat="1"/>
    <row r="30766" s="227" customFormat="1"/>
    <row r="30767" s="227" customFormat="1"/>
    <row r="30768" s="227" customFormat="1"/>
    <row r="30769" s="227" customFormat="1"/>
    <row r="30770" s="227" customFormat="1"/>
    <row r="30771" s="227" customFormat="1"/>
    <row r="30772" s="227" customFormat="1"/>
    <row r="30773" s="227" customFormat="1"/>
    <row r="30774" s="227" customFormat="1"/>
    <row r="30775" s="227" customFormat="1"/>
    <row r="30776" s="227" customFormat="1"/>
    <row r="30777" s="227" customFormat="1"/>
    <row r="30778" s="227" customFormat="1"/>
    <row r="30779" s="227" customFormat="1"/>
    <row r="30780" s="227" customFormat="1"/>
    <row r="30781" s="227" customFormat="1"/>
    <row r="30782" s="227" customFormat="1"/>
    <row r="30783" s="227" customFormat="1"/>
    <row r="30784" s="227" customFormat="1"/>
    <row r="30785" s="227" customFormat="1"/>
    <row r="30786" s="227" customFormat="1"/>
    <row r="30787" s="227" customFormat="1"/>
    <row r="30788" s="227" customFormat="1"/>
    <row r="30789" s="227" customFormat="1"/>
    <row r="30790" s="227" customFormat="1"/>
    <row r="30791" s="227" customFormat="1"/>
    <row r="30792" s="227" customFormat="1"/>
    <row r="30793" s="227" customFormat="1"/>
    <row r="30794" s="227" customFormat="1"/>
    <row r="30795" s="227" customFormat="1"/>
    <row r="30796" s="227" customFormat="1"/>
    <row r="30797" s="227" customFormat="1"/>
    <row r="30798" s="227" customFormat="1"/>
    <row r="30799" s="227" customFormat="1"/>
    <row r="30800" s="227" customFormat="1"/>
    <row r="30801" s="227" customFormat="1"/>
    <row r="30802" s="227" customFormat="1"/>
    <row r="30803" s="227" customFormat="1"/>
    <row r="30804" s="227" customFormat="1"/>
    <row r="30805" s="227" customFormat="1"/>
    <row r="30806" s="227" customFormat="1"/>
    <row r="30807" s="227" customFormat="1"/>
    <row r="30808" s="227" customFormat="1"/>
    <row r="30809" s="227" customFormat="1"/>
    <row r="30810" s="227" customFormat="1"/>
    <row r="30811" s="227" customFormat="1"/>
    <row r="30812" s="227" customFormat="1"/>
    <row r="30813" s="227" customFormat="1"/>
    <row r="30814" s="227" customFormat="1"/>
    <row r="30815" s="227" customFormat="1"/>
    <row r="30816" s="227" customFormat="1"/>
    <row r="30817" s="227" customFormat="1"/>
    <row r="30818" s="227" customFormat="1"/>
    <row r="30819" s="227" customFormat="1"/>
    <row r="30820" s="227" customFormat="1"/>
    <row r="30821" s="227" customFormat="1"/>
    <row r="30822" s="227" customFormat="1"/>
    <row r="30823" s="227" customFormat="1"/>
    <row r="30824" s="227" customFormat="1"/>
    <row r="30825" s="227" customFormat="1"/>
    <row r="30826" s="227" customFormat="1"/>
    <row r="30827" s="227" customFormat="1"/>
    <row r="30828" s="227" customFormat="1"/>
    <row r="30829" s="227" customFormat="1"/>
    <row r="30830" s="227" customFormat="1"/>
    <row r="30831" s="227" customFormat="1"/>
    <row r="30832" s="227" customFormat="1"/>
    <row r="30833" s="227" customFormat="1"/>
    <row r="30834" s="227" customFormat="1"/>
    <row r="30835" s="227" customFormat="1"/>
    <row r="30836" s="227" customFormat="1"/>
    <row r="30837" s="227" customFormat="1"/>
    <row r="30838" s="227" customFormat="1"/>
    <row r="30839" s="227" customFormat="1"/>
    <row r="30840" s="227" customFormat="1"/>
    <row r="30841" s="227" customFormat="1"/>
    <row r="30842" s="227" customFormat="1"/>
    <row r="30843" s="227" customFormat="1"/>
    <row r="30844" s="227" customFormat="1"/>
    <row r="30845" s="227" customFormat="1"/>
    <row r="30846" s="227" customFormat="1"/>
    <row r="30847" s="227" customFormat="1"/>
    <row r="30848" s="227" customFormat="1"/>
    <row r="30849" s="227" customFormat="1"/>
    <row r="30850" s="227" customFormat="1"/>
    <row r="30851" s="227" customFormat="1"/>
    <row r="30852" s="227" customFormat="1"/>
    <row r="30853" s="227" customFormat="1"/>
    <row r="30854" s="227" customFormat="1"/>
    <row r="30855" s="227" customFormat="1"/>
    <row r="30856" s="227" customFormat="1"/>
    <row r="30857" s="227" customFormat="1"/>
    <row r="30858" s="227" customFormat="1"/>
    <row r="30859" s="227" customFormat="1"/>
    <row r="30860" s="227" customFormat="1"/>
    <row r="30861" s="227" customFormat="1"/>
    <row r="30862" s="227" customFormat="1"/>
    <row r="30863" s="227" customFormat="1"/>
    <row r="30864" s="227" customFormat="1"/>
    <row r="30865" s="227" customFormat="1"/>
    <row r="30866" s="227" customFormat="1"/>
    <row r="30867" s="227" customFormat="1"/>
    <row r="30868" s="227" customFormat="1"/>
    <row r="30869" s="227" customFormat="1"/>
    <row r="30870" s="227" customFormat="1"/>
    <row r="30871" s="227" customFormat="1"/>
    <row r="30872" s="227" customFormat="1"/>
    <row r="30873" s="227" customFormat="1"/>
    <row r="30874" s="227" customFormat="1"/>
    <row r="30875" s="227" customFormat="1"/>
    <row r="30876" s="227" customFormat="1"/>
    <row r="30877" s="227" customFormat="1"/>
    <row r="30878" s="227" customFormat="1"/>
    <row r="30879" s="227" customFormat="1"/>
    <row r="30880" s="227" customFormat="1"/>
    <row r="30881" s="227" customFormat="1"/>
    <row r="30882" s="227" customFormat="1"/>
    <row r="30883" s="227" customFormat="1"/>
    <row r="30884" s="227" customFormat="1"/>
    <row r="30885" s="227" customFormat="1"/>
    <row r="30886" s="227" customFormat="1"/>
    <row r="30887" s="227" customFormat="1"/>
    <row r="30888" s="227" customFormat="1"/>
    <row r="30889" s="227" customFormat="1"/>
    <row r="30890" s="227" customFormat="1"/>
    <row r="30891" s="227" customFormat="1"/>
    <row r="30892" s="227" customFormat="1"/>
    <row r="30893" s="227" customFormat="1"/>
    <row r="30894" s="227" customFormat="1"/>
    <row r="30895" s="227" customFormat="1"/>
    <row r="30896" s="227" customFormat="1"/>
    <row r="30897" s="227" customFormat="1"/>
    <row r="30898" s="227" customFormat="1"/>
    <row r="30899" s="227" customFormat="1"/>
    <row r="30900" s="227" customFormat="1"/>
    <row r="30901" s="227" customFormat="1"/>
    <row r="30902" s="227" customFormat="1"/>
    <row r="30903" s="227" customFormat="1"/>
    <row r="30904" s="227" customFormat="1"/>
    <row r="30905" s="227" customFormat="1"/>
    <row r="30906" s="227" customFormat="1"/>
    <row r="30907" s="227" customFormat="1"/>
    <row r="30908" s="227" customFormat="1"/>
    <row r="30909" s="227" customFormat="1"/>
    <row r="30910" s="227" customFormat="1"/>
    <row r="30911" s="227" customFormat="1"/>
    <row r="30912" s="227" customFormat="1"/>
    <row r="30913" s="227" customFormat="1"/>
    <row r="30914" s="227" customFormat="1"/>
    <row r="30915" s="227" customFormat="1"/>
    <row r="30916" s="227" customFormat="1"/>
    <row r="30917" s="227" customFormat="1"/>
    <row r="30918" s="227" customFormat="1"/>
    <row r="30919" s="227" customFormat="1"/>
    <row r="30920" s="227" customFormat="1"/>
    <row r="30921" s="227" customFormat="1"/>
    <row r="30922" s="227" customFormat="1"/>
    <row r="30923" s="227" customFormat="1"/>
    <row r="30924" s="227" customFormat="1"/>
    <row r="30925" s="227" customFormat="1"/>
    <row r="30926" s="227" customFormat="1"/>
    <row r="30927" s="227" customFormat="1"/>
    <row r="30928" s="227" customFormat="1"/>
    <row r="30929" s="227" customFormat="1"/>
    <row r="30930" s="227" customFormat="1"/>
    <row r="30931" s="227" customFormat="1"/>
    <row r="30932" s="227" customFormat="1"/>
    <row r="30933" s="227" customFormat="1"/>
    <row r="30934" s="227" customFormat="1"/>
    <row r="30935" s="227" customFormat="1"/>
    <row r="30936" s="227" customFormat="1"/>
    <row r="30937" s="227" customFormat="1"/>
    <row r="30938" s="227" customFormat="1"/>
    <row r="30939" s="227" customFormat="1"/>
    <row r="30940" s="227" customFormat="1"/>
    <row r="30941" s="227" customFormat="1"/>
    <row r="30942" s="227" customFormat="1"/>
    <row r="30943" s="227" customFormat="1"/>
    <row r="30944" s="227" customFormat="1"/>
    <row r="30945" s="227" customFormat="1"/>
    <row r="30946" s="227" customFormat="1"/>
    <row r="30947" s="227" customFormat="1"/>
    <row r="30948" s="227" customFormat="1"/>
    <row r="30949" s="227" customFormat="1"/>
    <row r="30950" s="227" customFormat="1"/>
    <row r="30951" s="227" customFormat="1"/>
    <row r="30952" s="227" customFormat="1"/>
    <row r="30953" s="227" customFormat="1"/>
    <row r="30954" s="227" customFormat="1"/>
    <row r="30955" s="227" customFormat="1"/>
    <row r="30956" s="227" customFormat="1"/>
    <row r="30957" s="227" customFormat="1"/>
    <row r="30958" s="227" customFormat="1"/>
    <row r="30959" s="227" customFormat="1"/>
    <row r="30960" s="227" customFormat="1"/>
    <row r="30961" s="227" customFormat="1"/>
    <row r="30962" s="227" customFormat="1"/>
    <row r="30963" s="227" customFormat="1"/>
    <row r="30964" s="227" customFormat="1"/>
    <row r="30965" s="227" customFormat="1"/>
    <row r="30966" s="227" customFormat="1"/>
    <row r="30967" s="227" customFormat="1"/>
    <row r="30968" s="227" customFormat="1"/>
    <row r="30969" s="227" customFormat="1"/>
    <row r="30970" s="227" customFormat="1"/>
    <row r="30971" s="227" customFormat="1"/>
    <row r="30972" s="227" customFormat="1"/>
    <row r="30973" s="227" customFormat="1"/>
    <row r="30974" s="227" customFormat="1"/>
    <row r="30975" s="227" customFormat="1"/>
    <row r="30976" s="227" customFormat="1"/>
    <row r="30977" s="227" customFormat="1"/>
    <row r="30978" s="227" customFormat="1"/>
    <row r="30979" s="227" customFormat="1"/>
    <row r="30980" s="227" customFormat="1"/>
    <row r="30981" s="227" customFormat="1"/>
    <row r="30982" s="227" customFormat="1"/>
    <row r="30983" s="227" customFormat="1"/>
    <row r="30984" s="227" customFormat="1"/>
    <row r="30985" s="227" customFormat="1"/>
    <row r="30986" s="227" customFormat="1"/>
    <row r="30987" s="227" customFormat="1"/>
    <row r="30988" s="227" customFormat="1"/>
    <row r="30989" s="227" customFormat="1"/>
    <row r="30990" s="227" customFormat="1"/>
    <row r="30991" s="227" customFormat="1"/>
    <row r="30992" s="227" customFormat="1"/>
    <row r="30993" s="227" customFormat="1"/>
    <row r="30994" s="227" customFormat="1"/>
    <row r="30995" s="227" customFormat="1"/>
    <row r="30996" s="227" customFormat="1"/>
    <row r="30997" s="227" customFormat="1"/>
    <row r="30998" s="227" customFormat="1"/>
    <row r="30999" s="227" customFormat="1"/>
    <row r="31000" s="227" customFormat="1"/>
    <row r="31001" s="227" customFormat="1"/>
    <row r="31002" s="227" customFormat="1"/>
    <row r="31003" s="227" customFormat="1"/>
    <row r="31004" s="227" customFormat="1"/>
    <row r="31005" s="227" customFormat="1"/>
    <row r="31006" s="227" customFormat="1"/>
    <row r="31007" s="227" customFormat="1"/>
    <row r="31008" s="227" customFormat="1"/>
    <row r="31009" s="227" customFormat="1"/>
    <row r="31010" s="227" customFormat="1"/>
    <row r="31011" s="227" customFormat="1"/>
    <row r="31012" s="227" customFormat="1"/>
    <row r="31013" s="227" customFormat="1"/>
    <row r="31014" s="227" customFormat="1"/>
    <row r="31015" s="227" customFormat="1"/>
    <row r="31016" s="227" customFormat="1"/>
    <row r="31017" s="227" customFormat="1"/>
    <row r="31018" s="227" customFormat="1"/>
    <row r="31019" s="227" customFormat="1"/>
    <row r="31020" s="227" customFormat="1"/>
    <row r="31021" s="227" customFormat="1"/>
    <row r="31022" s="227" customFormat="1"/>
    <row r="31023" s="227" customFormat="1"/>
    <row r="31024" s="227" customFormat="1"/>
    <row r="31025" s="227" customFormat="1"/>
    <row r="31026" s="227" customFormat="1"/>
    <row r="31027" s="227" customFormat="1"/>
    <row r="31028" s="227" customFormat="1"/>
    <row r="31029" s="227" customFormat="1"/>
    <row r="31030" s="227" customFormat="1"/>
    <row r="31031" s="227" customFormat="1"/>
    <row r="31032" s="227" customFormat="1"/>
    <row r="31033" s="227" customFormat="1"/>
    <row r="31034" s="227" customFormat="1"/>
    <row r="31035" s="227" customFormat="1"/>
    <row r="31036" s="227" customFormat="1"/>
    <row r="31037" s="227" customFormat="1"/>
    <row r="31038" s="227" customFormat="1"/>
    <row r="31039" s="227" customFormat="1"/>
    <row r="31040" s="227" customFormat="1"/>
    <row r="31041" s="227" customFormat="1"/>
    <row r="31042" s="227" customFormat="1"/>
    <row r="31043" s="227" customFormat="1"/>
    <row r="31044" s="227" customFormat="1"/>
    <row r="31045" s="227" customFormat="1"/>
    <row r="31046" s="227" customFormat="1"/>
    <row r="31047" s="227" customFormat="1"/>
    <row r="31048" s="227" customFormat="1"/>
    <row r="31049" s="227" customFormat="1"/>
    <row r="31050" s="227" customFormat="1"/>
    <row r="31051" s="227" customFormat="1"/>
    <row r="31052" s="227" customFormat="1"/>
    <row r="31053" s="227" customFormat="1"/>
    <row r="31054" s="227" customFormat="1"/>
    <row r="31055" s="227" customFormat="1"/>
    <row r="31056" s="227" customFormat="1"/>
    <row r="31057" s="227" customFormat="1"/>
    <row r="31058" s="227" customFormat="1"/>
    <row r="31059" s="227" customFormat="1"/>
    <row r="31060" s="227" customFormat="1"/>
    <row r="31061" s="227" customFormat="1"/>
    <row r="31062" s="227" customFormat="1"/>
    <row r="31063" s="227" customFormat="1"/>
    <row r="31064" s="227" customFormat="1"/>
    <row r="31065" s="227" customFormat="1"/>
    <row r="31066" s="227" customFormat="1"/>
    <row r="31067" s="227" customFormat="1"/>
    <row r="31068" s="227" customFormat="1"/>
    <row r="31069" s="227" customFormat="1"/>
    <row r="31070" s="227" customFormat="1"/>
    <row r="31071" s="227" customFormat="1"/>
    <row r="31072" s="227" customFormat="1"/>
    <row r="31073" s="227" customFormat="1"/>
    <row r="31074" s="227" customFormat="1"/>
    <row r="31075" s="227" customFormat="1"/>
    <row r="31076" s="227" customFormat="1"/>
    <row r="31077" s="227" customFormat="1"/>
    <row r="31078" s="227" customFormat="1"/>
    <row r="31079" s="227" customFormat="1"/>
    <row r="31080" s="227" customFormat="1"/>
    <row r="31081" s="227" customFormat="1"/>
    <row r="31082" s="227" customFormat="1"/>
    <row r="31083" s="227" customFormat="1"/>
    <row r="31084" s="227" customFormat="1"/>
    <row r="31085" s="227" customFormat="1"/>
    <row r="31086" s="227" customFormat="1"/>
    <row r="31087" s="227" customFormat="1"/>
    <row r="31088" s="227" customFormat="1"/>
    <row r="31089" s="227" customFormat="1"/>
    <row r="31090" s="227" customFormat="1"/>
    <row r="31091" s="227" customFormat="1"/>
    <row r="31092" s="227" customFormat="1"/>
    <row r="31093" s="227" customFormat="1"/>
    <row r="31094" s="227" customFormat="1"/>
    <row r="31095" s="227" customFormat="1"/>
    <row r="31096" s="227" customFormat="1"/>
    <row r="31097" s="227" customFormat="1"/>
    <row r="31098" s="227" customFormat="1"/>
    <row r="31099" s="227" customFormat="1"/>
    <row r="31100" s="227" customFormat="1"/>
    <row r="31101" s="227" customFormat="1"/>
    <row r="31102" s="227" customFormat="1"/>
    <row r="31103" s="227" customFormat="1"/>
    <row r="31104" s="227" customFormat="1"/>
    <row r="31105" s="227" customFormat="1"/>
    <row r="31106" s="227" customFormat="1"/>
    <row r="31107" s="227" customFormat="1"/>
    <row r="31108" s="227" customFormat="1"/>
    <row r="31109" s="227" customFormat="1"/>
    <row r="31110" s="227" customFormat="1"/>
    <row r="31111" s="227" customFormat="1"/>
    <row r="31112" s="227" customFormat="1"/>
    <row r="31113" s="227" customFormat="1"/>
    <row r="31114" s="227" customFormat="1"/>
    <row r="31115" s="227" customFormat="1"/>
    <row r="31116" s="227" customFormat="1"/>
    <row r="31117" s="227" customFormat="1"/>
    <row r="31118" s="227" customFormat="1"/>
    <row r="31119" s="227" customFormat="1"/>
    <row r="31120" s="227" customFormat="1"/>
    <row r="31121" s="227" customFormat="1"/>
    <row r="31122" s="227" customFormat="1"/>
    <row r="31123" s="227" customFormat="1"/>
    <row r="31124" s="227" customFormat="1"/>
    <row r="31125" s="227" customFormat="1"/>
    <row r="31126" s="227" customFormat="1"/>
    <row r="31127" s="227" customFormat="1"/>
    <row r="31128" s="227" customFormat="1"/>
    <row r="31129" s="227" customFormat="1"/>
    <row r="31130" s="227" customFormat="1"/>
    <row r="31131" s="227" customFormat="1"/>
    <row r="31132" s="227" customFormat="1"/>
    <row r="31133" s="227" customFormat="1"/>
    <row r="31134" s="227" customFormat="1"/>
    <row r="31135" s="227" customFormat="1"/>
    <row r="31136" s="227" customFormat="1"/>
    <row r="31137" s="227" customFormat="1"/>
    <row r="31138" s="227" customFormat="1"/>
    <row r="31139" s="227" customFormat="1"/>
    <row r="31140" s="227" customFormat="1"/>
    <row r="31141" s="227" customFormat="1"/>
    <row r="31142" s="227" customFormat="1"/>
    <row r="31143" s="227" customFormat="1"/>
    <row r="31144" s="227" customFormat="1"/>
    <row r="31145" s="227" customFormat="1"/>
    <row r="31146" s="227" customFormat="1"/>
    <row r="31147" s="227" customFormat="1"/>
    <row r="31148" s="227" customFormat="1"/>
    <row r="31149" s="227" customFormat="1"/>
    <row r="31150" s="227" customFormat="1"/>
    <row r="31151" s="227" customFormat="1"/>
    <row r="31152" s="227" customFormat="1"/>
    <row r="31153" s="227" customFormat="1"/>
    <row r="31154" s="227" customFormat="1"/>
    <row r="31155" s="227" customFormat="1"/>
    <row r="31156" s="227" customFormat="1"/>
    <row r="31157" s="227" customFormat="1"/>
    <row r="31158" s="227" customFormat="1"/>
    <row r="31159" s="227" customFormat="1"/>
    <row r="31160" s="227" customFormat="1"/>
    <row r="31161" s="227" customFormat="1"/>
    <row r="31162" s="227" customFormat="1"/>
    <row r="31163" s="227" customFormat="1"/>
    <row r="31164" s="227" customFormat="1"/>
    <row r="31165" s="227" customFormat="1"/>
    <row r="31166" s="227" customFormat="1"/>
    <row r="31167" s="227" customFormat="1"/>
    <row r="31168" s="227" customFormat="1"/>
    <row r="31169" s="227" customFormat="1"/>
    <row r="31170" s="227" customFormat="1"/>
    <row r="31171" s="227" customFormat="1"/>
    <row r="31172" s="227" customFormat="1"/>
    <row r="31173" s="227" customFormat="1"/>
    <row r="31174" s="227" customFormat="1"/>
    <row r="31175" s="227" customFormat="1"/>
    <row r="31176" s="227" customFormat="1"/>
    <row r="31177" s="227" customFormat="1"/>
    <row r="31178" s="227" customFormat="1"/>
    <row r="31179" s="227" customFormat="1"/>
    <row r="31180" s="227" customFormat="1"/>
    <row r="31181" s="227" customFormat="1"/>
    <row r="31182" s="227" customFormat="1"/>
    <row r="31183" s="227" customFormat="1"/>
    <row r="31184" s="227" customFormat="1"/>
    <row r="31185" s="227" customFormat="1"/>
    <row r="31186" s="227" customFormat="1"/>
    <row r="31187" s="227" customFormat="1"/>
    <row r="31188" s="227" customFormat="1"/>
    <row r="31189" s="227" customFormat="1"/>
    <row r="31190" s="227" customFormat="1"/>
    <row r="31191" s="227" customFormat="1"/>
    <row r="31192" s="227" customFormat="1"/>
    <row r="31193" s="227" customFormat="1"/>
    <row r="31194" s="227" customFormat="1"/>
    <row r="31195" s="227" customFormat="1"/>
    <row r="31196" s="227" customFormat="1"/>
    <row r="31197" s="227" customFormat="1"/>
    <row r="31198" s="227" customFormat="1"/>
    <row r="31199" s="227" customFormat="1"/>
    <row r="31200" s="227" customFormat="1"/>
    <row r="31201" s="227" customFormat="1"/>
    <row r="31202" s="227" customFormat="1"/>
    <row r="31203" s="227" customFormat="1"/>
    <row r="31204" s="227" customFormat="1"/>
    <row r="31205" s="227" customFormat="1"/>
    <row r="31206" s="227" customFormat="1"/>
    <row r="31207" s="227" customFormat="1"/>
    <row r="31208" s="227" customFormat="1"/>
    <row r="31209" s="227" customFormat="1"/>
    <row r="31210" s="227" customFormat="1"/>
    <row r="31211" s="227" customFormat="1"/>
    <row r="31212" s="227" customFormat="1"/>
    <row r="31213" s="227" customFormat="1"/>
    <row r="31214" s="227" customFormat="1"/>
    <row r="31215" s="227" customFormat="1"/>
    <row r="31216" s="227" customFormat="1"/>
    <row r="31217" s="227" customFormat="1"/>
    <row r="31218" s="227" customFormat="1"/>
    <row r="31219" s="227" customFormat="1"/>
    <row r="31220" s="227" customFormat="1"/>
    <row r="31221" s="227" customFormat="1"/>
    <row r="31222" s="227" customFormat="1"/>
    <row r="31223" s="227" customFormat="1"/>
    <row r="31224" s="227" customFormat="1"/>
    <row r="31225" s="227" customFormat="1"/>
    <row r="31226" s="227" customFormat="1"/>
    <row r="31227" s="227" customFormat="1"/>
    <row r="31228" s="227" customFormat="1"/>
    <row r="31229" s="227" customFormat="1"/>
    <row r="31230" s="227" customFormat="1"/>
    <row r="31231" s="227" customFormat="1"/>
    <row r="31232" s="227" customFormat="1"/>
    <row r="31233" s="227" customFormat="1"/>
    <row r="31234" s="227" customFormat="1"/>
    <row r="31235" s="227" customFormat="1"/>
    <row r="31236" s="227" customFormat="1"/>
    <row r="31237" s="227" customFormat="1"/>
    <row r="31238" s="227" customFormat="1"/>
    <row r="31239" s="227" customFormat="1"/>
    <row r="31240" s="227" customFormat="1"/>
    <row r="31241" s="227" customFormat="1"/>
    <row r="31242" s="227" customFormat="1"/>
    <row r="31243" s="227" customFormat="1"/>
    <row r="31244" s="227" customFormat="1"/>
    <row r="31245" s="227" customFormat="1"/>
    <row r="31246" s="227" customFormat="1"/>
    <row r="31247" s="227" customFormat="1"/>
    <row r="31248" s="227" customFormat="1"/>
    <row r="31249" s="227" customFormat="1"/>
    <row r="31250" s="227" customFormat="1"/>
    <row r="31251" s="227" customFormat="1"/>
    <row r="31252" s="227" customFormat="1"/>
    <row r="31253" s="227" customFormat="1"/>
    <row r="31254" s="227" customFormat="1"/>
    <row r="31255" s="227" customFormat="1"/>
    <row r="31256" s="227" customFormat="1"/>
    <row r="31257" s="227" customFormat="1"/>
    <row r="31258" s="227" customFormat="1"/>
    <row r="31259" s="227" customFormat="1"/>
    <row r="31260" s="227" customFormat="1"/>
    <row r="31261" s="227" customFormat="1"/>
    <row r="31262" s="227" customFormat="1"/>
    <row r="31263" s="227" customFormat="1"/>
    <row r="31264" s="227" customFormat="1"/>
    <row r="31265" s="227" customFormat="1"/>
    <row r="31266" s="227" customFormat="1"/>
    <row r="31267" s="227" customFormat="1"/>
    <row r="31268" s="227" customFormat="1"/>
    <row r="31269" s="227" customFormat="1"/>
    <row r="31270" s="227" customFormat="1"/>
    <row r="31271" s="227" customFormat="1"/>
    <row r="31272" s="227" customFormat="1"/>
    <row r="31273" s="227" customFormat="1"/>
    <row r="31274" s="227" customFormat="1"/>
    <row r="31275" s="227" customFormat="1"/>
    <row r="31276" s="227" customFormat="1"/>
    <row r="31277" s="227" customFormat="1"/>
    <row r="31278" s="227" customFormat="1"/>
    <row r="31279" s="227" customFormat="1"/>
    <row r="31280" s="227" customFormat="1"/>
    <row r="31281" s="227" customFormat="1"/>
    <row r="31282" s="227" customFormat="1"/>
    <row r="31283" s="227" customFormat="1"/>
    <row r="31284" s="227" customFormat="1"/>
    <row r="31285" s="227" customFormat="1"/>
    <row r="31286" s="227" customFormat="1"/>
    <row r="31287" s="227" customFormat="1"/>
    <row r="31288" s="227" customFormat="1"/>
    <row r="31289" s="227" customFormat="1"/>
    <row r="31290" s="227" customFormat="1"/>
    <row r="31291" s="227" customFormat="1"/>
    <row r="31292" s="227" customFormat="1"/>
    <row r="31293" s="227" customFormat="1"/>
    <row r="31294" s="227" customFormat="1"/>
    <row r="31295" s="227" customFormat="1"/>
    <row r="31296" s="227" customFormat="1"/>
    <row r="31297" s="227" customFormat="1"/>
    <row r="31298" s="227" customFormat="1"/>
    <row r="31299" s="227" customFormat="1"/>
    <row r="31300" s="227" customFormat="1"/>
    <row r="31301" s="227" customFormat="1"/>
    <row r="31302" s="227" customFormat="1"/>
    <row r="31303" s="227" customFormat="1"/>
    <row r="31304" s="227" customFormat="1"/>
    <row r="31305" s="227" customFormat="1"/>
    <row r="31306" s="227" customFormat="1"/>
    <row r="31307" s="227" customFormat="1"/>
    <row r="31308" s="227" customFormat="1"/>
    <row r="31309" s="227" customFormat="1"/>
    <row r="31310" s="227" customFormat="1"/>
    <row r="31311" s="227" customFormat="1"/>
    <row r="31312" s="227" customFormat="1"/>
    <row r="31313" s="227" customFormat="1"/>
    <row r="31314" s="227" customFormat="1"/>
    <row r="31315" s="227" customFormat="1"/>
    <row r="31316" s="227" customFormat="1"/>
    <row r="31317" s="227" customFormat="1"/>
    <row r="31318" s="227" customFormat="1"/>
    <row r="31319" s="227" customFormat="1"/>
    <row r="31320" s="227" customFormat="1"/>
    <row r="31321" s="227" customFormat="1"/>
    <row r="31322" s="227" customFormat="1"/>
    <row r="31323" s="227" customFormat="1"/>
    <row r="31324" s="227" customFormat="1"/>
    <row r="31325" s="227" customFormat="1"/>
    <row r="31326" s="227" customFormat="1"/>
    <row r="31327" s="227" customFormat="1"/>
    <row r="31328" s="227" customFormat="1"/>
    <row r="31329" s="227" customFormat="1"/>
    <row r="31330" s="227" customFormat="1"/>
    <row r="31331" s="227" customFormat="1"/>
    <row r="31332" s="227" customFormat="1"/>
    <row r="31333" s="227" customFormat="1"/>
    <row r="31334" s="227" customFormat="1"/>
    <row r="31335" s="227" customFormat="1"/>
    <row r="31336" s="227" customFormat="1"/>
    <row r="31337" s="227" customFormat="1"/>
    <row r="31338" s="227" customFormat="1"/>
    <row r="31339" s="227" customFormat="1"/>
    <row r="31340" s="227" customFormat="1"/>
    <row r="31341" s="227" customFormat="1"/>
    <row r="31342" s="227" customFormat="1"/>
    <row r="31343" s="227" customFormat="1"/>
    <row r="31344" s="227" customFormat="1"/>
    <row r="31345" s="227" customFormat="1"/>
    <row r="31346" s="227" customFormat="1"/>
    <row r="31347" s="227" customFormat="1"/>
    <row r="31348" s="227" customFormat="1"/>
    <row r="31349" s="227" customFormat="1"/>
    <row r="31350" s="227" customFormat="1"/>
    <row r="31351" s="227" customFormat="1"/>
    <row r="31352" s="227" customFormat="1"/>
    <row r="31353" s="227" customFormat="1"/>
    <row r="31354" s="227" customFormat="1"/>
    <row r="31355" s="227" customFormat="1"/>
    <row r="31356" s="227" customFormat="1"/>
    <row r="31357" s="227" customFormat="1"/>
    <row r="31358" s="227" customFormat="1"/>
    <row r="31359" s="227" customFormat="1"/>
    <row r="31360" s="227" customFormat="1"/>
    <row r="31361" s="227" customFormat="1"/>
    <row r="31362" s="227" customFormat="1"/>
    <row r="31363" s="227" customFormat="1"/>
    <row r="31364" s="227" customFormat="1"/>
    <row r="31365" s="227" customFormat="1"/>
    <row r="31366" s="227" customFormat="1"/>
    <row r="31367" s="227" customFormat="1"/>
    <row r="31368" s="227" customFormat="1"/>
    <row r="31369" s="227" customFormat="1"/>
    <row r="31370" s="227" customFormat="1"/>
    <row r="31371" s="227" customFormat="1"/>
    <row r="31372" s="227" customFormat="1"/>
    <row r="31373" s="227" customFormat="1"/>
    <row r="31374" s="227" customFormat="1"/>
    <row r="31375" s="227" customFormat="1"/>
    <row r="31376" s="227" customFormat="1"/>
    <row r="31377" s="227" customFormat="1"/>
    <row r="31378" s="227" customFormat="1"/>
    <row r="31379" s="227" customFormat="1"/>
    <row r="31380" s="227" customFormat="1"/>
    <row r="31381" s="227" customFormat="1"/>
    <row r="31382" s="227" customFormat="1"/>
    <row r="31383" s="227" customFormat="1"/>
    <row r="31384" s="227" customFormat="1"/>
    <row r="31385" s="227" customFormat="1"/>
    <row r="31386" s="227" customFormat="1"/>
    <row r="31387" s="227" customFormat="1"/>
    <row r="31388" s="227" customFormat="1"/>
    <row r="31389" s="227" customFormat="1"/>
    <row r="31390" s="227" customFormat="1"/>
    <row r="31391" s="227" customFormat="1"/>
    <row r="31392" s="227" customFormat="1"/>
    <row r="31393" s="227" customFormat="1"/>
    <row r="31394" s="227" customFormat="1"/>
    <row r="31395" s="227" customFormat="1"/>
    <row r="31396" s="227" customFormat="1"/>
    <row r="31397" s="227" customFormat="1"/>
    <row r="31398" s="227" customFormat="1"/>
    <row r="31399" s="227" customFormat="1"/>
    <row r="31400" s="227" customFormat="1"/>
    <row r="31401" s="227" customFormat="1"/>
    <row r="31402" s="227" customFormat="1"/>
    <row r="31403" s="227" customFormat="1"/>
    <row r="31404" s="227" customFormat="1"/>
    <row r="31405" s="227" customFormat="1"/>
    <row r="31406" s="227" customFormat="1"/>
    <row r="31407" s="227" customFormat="1"/>
    <row r="31408" s="227" customFormat="1"/>
    <row r="31409" s="227" customFormat="1"/>
    <row r="31410" s="227" customFormat="1"/>
    <row r="31411" s="227" customFormat="1"/>
    <row r="31412" s="227" customFormat="1"/>
    <row r="31413" s="227" customFormat="1"/>
    <row r="31414" s="227" customFormat="1"/>
    <row r="31415" s="227" customFormat="1"/>
    <row r="31416" s="227" customFormat="1"/>
    <row r="31417" s="227" customFormat="1"/>
    <row r="31418" s="227" customFormat="1"/>
    <row r="31419" s="227" customFormat="1"/>
    <row r="31420" s="227" customFormat="1"/>
    <row r="31421" s="227" customFormat="1"/>
    <row r="31422" s="227" customFormat="1"/>
    <row r="31423" s="227" customFormat="1"/>
    <row r="31424" s="227" customFormat="1"/>
    <row r="31425" s="227" customFormat="1"/>
    <row r="31426" s="227" customFormat="1"/>
    <row r="31427" s="227" customFormat="1"/>
    <row r="31428" s="227" customFormat="1"/>
    <row r="31429" s="227" customFormat="1"/>
    <row r="31430" s="227" customFormat="1"/>
    <row r="31431" s="227" customFormat="1"/>
    <row r="31432" s="227" customFormat="1"/>
    <row r="31433" s="227" customFormat="1"/>
    <row r="31434" s="227" customFormat="1"/>
    <row r="31435" s="227" customFormat="1"/>
    <row r="31436" s="227" customFormat="1"/>
    <row r="31437" s="227" customFormat="1"/>
    <row r="31438" s="227" customFormat="1"/>
    <row r="31439" s="227" customFormat="1"/>
    <row r="31440" s="227" customFormat="1"/>
    <row r="31441" s="227" customFormat="1"/>
    <row r="31442" s="227" customFormat="1"/>
    <row r="31443" s="227" customFormat="1"/>
    <row r="31444" s="227" customFormat="1"/>
    <row r="31445" s="227" customFormat="1"/>
    <row r="31446" s="227" customFormat="1"/>
    <row r="31447" s="227" customFormat="1"/>
    <row r="31448" s="227" customFormat="1"/>
    <row r="31449" s="227" customFormat="1"/>
    <row r="31450" s="227" customFormat="1"/>
    <row r="31451" s="227" customFormat="1"/>
    <row r="31452" s="227" customFormat="1"/>
    <row r="31453" s="227" customFormat="1"/>
    <row r="31454" s="227" customFormat="1"/>
    <row r="31455" s="227" customFormat="1"/>
    <row r="31456" s="227" customFormat="1"/>
    <row r="31457" s="227" customFormat="1"/>
    <row r="31458" s="227" customFormat="1"/>
    <row r="31459" s="227" customFormat="1"/>
    <row r="31460" s="227" customFormat="1"/>
    <row r="31461" s="227" customFormat="1"/>
    <row r="31462" s="227" customFormat="1"/>
    <row r="31463" s="227" customFormat="1"/>
    <row r="31464" s="227" customFormat="1"/>
    <row r="31465" s="227" customFormat="1"/>
    <row r="31466" s="227" customFormat="1"/>
    <row r="31467" s="227" customFormat="1"/>
    <row r="31468" s="227" customFormat="1"/>
    <row r="31469" s="227" customFormat="1"/>
    <row r="31470" s="227" customFormat="1"/>
    <row r="31471" s="227" customFormat="1"/>
    <row r="31472" s="227" customFormat="1"/>
    <row r="31473" s="227" customFormat="1"/>
    <row r="31474" s="227" customFormat="1"/>
    <row r="31475" s="227" customFormat="1"/>
    <row r="31476" s="227" customFormat="1"/>
    <row r="31477" s="227" customFormat="1"/>
    <row r="31478" s="227" customFormat="1"/>
    <row r="31479" s="227" customFormat="1"/>
    <row r="31480" s="227" customFormat="1"/>
    <row r="31481" s="227" customFormat="1"/>
    <row r="31482" s="227" customFormat="1"/>
    <row r="31483" s="227" customFormat="1"/>
    <row r="31484" s="227" customFormat="1"/>
    <row r="31485" s="227" customFormat="1"/>
    <row r="31486" s="227" customFormat="1"/>
    <row r="31487" s="227" customFormat="1"/>
    <row r="31488" s="227" customFormat="1"/>
    <row r="31489" s="227" customFormat="1"/>
    <row r="31490" s="227" customFormat="1"/>
    <row r="31491" s="227" customFormat="1"/>
    <row r="31492" s="227" customFormat="1"/>
    <row r="31493" s="227" customFormat="1"/>
    <row r="31494" s="227" customFormat="1"/>
    <row r="31495" s="227" customFormat="1"/>
    <row r="31496" s="227" customFormat="1"/>
    <row r="31497" s="227" customFormat="1"/>
    <row r="31498" s="227" customFormat="1"/>
    <row r="31499" s="227" customFormat="1"/>
    <row r="31500" s="227" customFormat="1"/>
    <row r="31501" s="227" customFormat="1"/>
    <row r="31502" s="227" customFormat="1"/>
    <row r="31503" s="227" customFormat="1"/>
    <row r="31504" s="227" customFormat="1"/>
    <row r="31505" s="227" customFormat="1"/>
    <row r="31506" s="227" customFormat="1"/>
    <row r="31507" s="227" customFormat="1"/>
    <row r="31508" s="227" customFormat="1"/>
    <row r="31509" s="227" customFormat="1"/>
    <row r="31510" s="227" customFormat="1"/>
    <row r="31511" s="227" customFormat="1"/>
    <row r="31512" s="227" customFormat="1"/>
    <row r="31513" s="227" customFormat="1"/>
    <row r="31514" s="227" customFormat="1"/>
    <row r="31515" s="227" customFormat="1"/>
    <row r="31516" s="227" customFormat="1"/>
    <row r="31517" s="227" customFormat="1"/>
    <row r="31518" s="227" customFormat="1"/>
    <row r="31519" s="227" customFormat="1"/>
    <row r="31520" s="227" customFormat="1"/>
    <row r="31521" s="227" customFormat="1"/>
    <row r="31522" s="227" customFormat="1"/>
    <row r="31523" s="227" customFormat="1"/>
    <row r="31524" s="227" customFormat="1"/>
    <row r="31525" s="227" customFormat="1"/>
    <row r="31526" s="227" customFormat="1"/>
    <row r="31527" s="227" customFormat="1"/>
    <row r="31528" s="227" customFormat="1"/>
    <row r="31529" s="227" customFormat="1"/>
    <row r="31530" s="227" customFormat="1"/>
    <row r="31531" s="227" customFormat="1"/>
    <row r="31532" s="227" customFormat="1"/>
    <row r="31533" s="227" customFormat="1"/>
    <row r="31534" s="227" customFormat="1"/>
    <row r="31535" s="227" customFormat="1"/>
    <row r="31536" s="227" customFormat="1"/>
    <row r="31537" s="227" customFormat="1"/>
    <row r="31538" s="227" customFormat="1"/>
    <row r="31539" s="227" customFormat="1"/>
    <row r="31540" s="227" customFormat="1"/>
    <row r="31541" s="227" customFormat="1"/>
    <row r="31542" s="227" customFormat="1"/>
    <row r="31543" s="227" customFormat="1"/>
    <row r="31544" s="227" customFormat="1"/>
    <row r="31545" s="227" customFormat="1"/>
    <row r="31546" s="227" customFormat="1"/>
    <row r="31547" s="227" customFormat="1"/>
    <row r="31548" s="227" customFormat="1"/>
    <row r="31549" s="227" customFormat="1"/>
    <row r="31550" s="227" customFormat="1"/>
    <row r="31551" s="227" customFormat="1"/>
    <row r="31552" s="227" customFormat="1"/>
    <row r="31553" s="227" customFormat="1"/>
    <row r="31554" s="227" customFormat="1"/>
    <row r="31555" s="227" customFormat="1"/>
    <row r="31556" s="227" customFormat="1"/>
    <row r="31557" s="227" customFormat="1"/>
    <row r="31558" s="227" customFormat="1"/>
    <row r="31559" s="227" customFormat="1"/>
    <row r="31560" s="227" customFormat="1"/>
    <row r="31561" s="227" customFormat="1"/>
    <row r="31562" s="227" customFormat="1"/>
    <row r="31563" s="227" customFormat="1"/>
    <row r="31564" s="227" customFormat="1"/>
    <row r="31565" s="227" customFormat="1"/>
    <row r="31566" s="227" customFormat="1"/>
    <row r="31567" s="227" customFormat="1"/>
    <row r="31568" s="227" customFormat="1"/>
    <row r="31569" s="227" customFormat="1"/>
    <row r="31570" s="227" customFormat="1"/>
    <row r="31571" s="227" customFormat="1"/>
    <row r="31572" s="227" customFormat="1"/>
    <row r="31573" s="227" customFormat="1"/>
    <row r="31574" s="227" customFormat="1"/>
    <row r="31575" s="227" customFormat="1"/>
    <row r="31576" s="227" customFormat="1"/>
    <row r="31577" s="227" customFormat="1"/>
    <row r="31578" s="227" customFormat="1"/>
    <row r="31579" s="227" customFormat="1"/>
    <row r="31580" s="227" customFormat="1"/>
    <row r="31581" s="227" customFormat="1"/>
    <row r="31582" s="227" customFormat="1"/>
    <row r="31583" s="227" customFormat="1"/>
    <row r="31584" s="227" customFormat="1"/>
    <row r="31585" s="227" customFormat="1"/>
    <row r="31586" s="227" customFormat="1"/>
    <row r="31587" s="227" customFormat="1"/>
    <row r="31588" s="227" customFormat="1"/>
    <row r="31589" s="227" customFormat="1"/>
    <row r="31590" s="227" customFormat="1"/>
    <row r="31591" s="227" customFormat="1"/>
    <row r="31592" s="227" customFormat="1"/>
    <row r="31593" s="227" customFormat="1"/>
    <row r="31594" s="227" customFormat="1"/>
    <row r="31595" s="227" customFormat="1"/>
    <row r="31596" s="227" customFormat="1"/>
    <row r="31597" s="227" customFormat="1"/>
    <row r="31598" s="227" customFormat="1"/>
    <row r="31599" s="227" customFormat="1"/>
    <row r="31600" s="227" customFormat="1"/>
    <row r="31601" s="227" customFormat="1"/>
    <row r="31602" s="227" customFormat="1"/>
    <row r="31603" s="227" customFormat="1"/>
    <row r="31604" s="227" customFormat="1"/>
    <row r="31605" s="227" customFormat="1"/>
    <row r="31606" s="227" customFormat="1"/>
    <row r="31607" s="227" customFormat="1"/>
    <row r="31608" s="227" customFormat="1"/>
    <row r="31609" s="227" customFormat="1"/>
    <row r="31610" s="227" customFormat="1"/>
    <row r="31611" s="227" customFormat="1"/>
    <row r="31612" s="227" customFormat="1"/>
    <row r="31613" s="227" customFormat="1"/>
    <row r="31614" s="227" customFormat="1"/>
    <row r="31615" s="227" customFormat="1"/>
    <row r="31616" s="227" customFormat="1"/>
    <row r="31617" s="227" customFormat="1"/>
    <row r="31618" s="227" customFormat="1"/>
    <row r="31619" s="227" customFormat="1"/>
    <row r="31620" s="227" customFormat="1"/>
    <row r="31621" s="227" customFormat="1"/>
    <row r="31622" s="227" customFormat="1"/>
    <row r="31623" s="227" customFormat="1"/>
    <row r="31624" s="227" customFormat="1"/>
    <row r="31625" s="227" customFormat="1"/>
    <row r="31626" s="227" customFormat="1"/>
    <row r="31627" s="227" customFormat="1"/>
    <row r="31628" s="227" customFormat="1"/>
    <row r="31629" s="227" customFormat="1"/>
    <row r="31630" s="227" customFormat="1"/>
    <row r="31631" s="227" customFormat="1"/>
    <row r="31632" s="227" customFormat="1"/>
    <row r="31633" s="227" customFormat="1"/>
    <row r="31634" s="227" customFormat="1"/>
    <row r="31635" s="227" customFormat="1"/>
    <row r="31636" s="227" customFormat="1"/>
    <row r="31637" s="227" customFormat="1"/>
    <row r="31638" s="227" customFormat="1"/>
    <row r="31639" s="227" customFormat="1"/>
    <row r="31640" s="227" customFormat="1"/>
    <row r="31641" s="227" customFormat="1"/>
    <row r="31642" s="227" customFormat="1"/>
    <row r="31643" s="227" customFormat="1"/>
    <row r="31644" s="227" customFormat="1"/>
    <row r="31645" s="227" customFormat="1"/>
    <row r="31646" s="227" customFormat="1"/>
    <row r="31647" s="227" customFormat="1"/>
    <row r="31648" s="227" customFormat="1"/>
    <row r="31649" s="227" customFormat="1"/>
    <row r="31650" s="227" customFormat="1"/>
    <row r="31651" s="227" customFormat="1"/>
    <row r="31652" s="227" customFormat="1"/>
    <row r="31653" s="227" customFormat="1"/>
    <row r="31654" s="227" customFormat="1"/>
    <row r="31655" s="227" customFormat="1"/>
    <row r="31656" s="227" customFormat="1"/>
    <row r="31657" s="227" customFormat="1"/>
    <row r="31658" s="227" customFormat="1"/>
    <row r="31659" s="227" customFormat="1"/>
    <row r="31660" s="227" customFormat="1"/>
    <row r="31661" s="227" customFormat="1"/>
    <row r="31662" s="227" customFormat="1"/>
    <row r="31663" s="227" customFormat="1"/>
    <row r="31664" s="227" customFormat="1"/>
    <row r="31665" s="227" customFormat="1"/>
    <row r="31666" s="227" customFormat="1"/>
    <row r="31667" s="227" customFormat="1"/>
    <row r="31668" s="227" customFormat="1"/>
    <row r="31669" s="227" customFormat="1"/>
    <row r="31670" s="227" customFormat="1"/>
    <row r="31671" s="227" customFormat="1"/>
    <row r="31672" s="227" customFormat="1"/>
    <row r="31673" s="227" customFormat="1"/>
    <row r="31674" s="227" customFormat="1"/>
    <row r="31675" s="227" customFormat="1"/>
    <row r="31676" s="227" customFormat="1"/>
    <row r="31677" s="227" customFormat="1"/>
    <row r="31678" s="227" customFormat="1"/>
    <row r="31679" s="227" customFormat="1"/>
    <row r="31680" s="227" customFormat="1"/>
    <row r="31681" s="227" customFormat="1"/>
    <row r="31682" s="227" customFormat="1"/>
    <row r="31683" s="227" customFormat="1"/>
    <row r="31684" s="227" customFormat="1"/>
    <row r="31685" s="227" customFormat="1"/>
    <row r="31686" s="227" customFormat="1"/>
    <row r="31687" s="227" customFormat="1"/>
    <row r="31688" s="227" customFormat="1"/>
    <row r="31689" s="227" customFormat="1"/>
    <row r="31690" s="227" customFormat="1"/>
    <row r="31691" s="227" customFormat="1"/>
    <row r="31692" s="227" customFormat="1"/>
    <row r="31693" s="227" customFormat="1"/>
    <row r="31694" s="227" customFormat="1"/>
    <row r="31695" s="227" customFormat="1"/>
    <row r="31696" s="227" customFormat="1"/>
    <row r="31697" s="227" customFormat="1"/>
    <row r="31698" s="227" customFormat="1"/>
    <row r="31699" s="227" customFormat="1"/>
    <row r="31700" s="227" customFormat="1"/>
    <row r="31701" s="227" customFormat="1"/>
    <row r="31702" s="227" customFormat="1"/>
    <row r="31703" s="227" customFormat="1"/>
    <row r="31704" s="227" customFormat="1"/>
    <row r="31705" s="227" customFormat="1"/>
    <row r="31706" s="227" customFormat="1"/>
    <row r="31707" s="227" customFormat="1"/>
    <row r="31708" s="227" customFormat="1"/>
    <row r="31709" s="227" customFormat="1"/>
    <row r="31710" s="227" customFormat="1"/>
    <row r="31711" s="227" customFormat="1"/>
    <row r="31712" s="227" customFormat="1"/>
    <row r="31713" s="227" customFormat="1"/>
    <row r="31714" s="227" customFormat="1"/>
    <row r="31715" s="227" customFormat="1"/>
    <row r="31716" s="227" customFormat="1"/>
    <row r="31717" s="227" customFormat="1"/>
    <row r="31718" s="227" customFormat="1"/>
    <row r="31719" s="227" customFormat="1"/>
    <row r="31720" s="227" customFormat="1"/>
    <row r="31721" s="227" customFormat="1"/>
    <row r="31722" s="227" customFormat="1"/>
    <row r="31723" s="227" customFormat="1"/>
    <row r="31724" s="227" customFormat="1"/>
    <row r="31725" s="227" customFormat="1"/>
    <row r="31726" s="227" customFormat="1"/>
    <row r="31727" s="227" customFormat="1"/>
    <row r="31728" s="227" customFormat="1"/>
    <row r="31729" s="227" customFormat="1"/>
    <row r="31730" s="227" customFormat="1"/>
    <row r="31731" s="227" customFormat="1"/>
    <row r="31732" s="227" customFormat="1"/>
    <row r="31733" s="227" customFormat="1"/>
    <row r="31734" s="227" customFormat="1"/>
    <row r="31735" s="227" customFormat="1"/>
    <row r="31736" s="227" customFormat="1"/>
    <row r="31737" s="227" customFormat="1"/>
    <row r="31738" s="227" customFormat="1"/>
    <row r="31739" s="227" customFormat="1"/>
    <row r="31740" s="227" customFormat="1"/>
    <row r="31741" s="227" customFormat="1"/>
    <row r="31742" s="227" customFormat="1"/>
    <row r="31743" s="227" customFormat="1"/>
    <row r="31744" s="227" customFormat="1"/>
    <row r="31745" s="227" customFormat="1"/>
    <row r="31746" s="227" customFormat="1"/>
    <row r="31747" s="227" customFormat="1"/>
    <row r="31748" s="227" customFormat="1"/>
    <row r="31749" s="227" customFormat="1"/>
    <row r="31750" s="227" customFormat="1"/>
    <row r="31751" s="227" customFormat="1"/>
    <row r="31752" s="227" customFormat="1"/>
    <row r="31753" s="227" customFormat="1"/>
    <row r="31754" s="227" customFormat="1"/>
    <row r="31755" s="227" customFormat="1"/>
    <row r="31756" s="227" customFormat="1"/>
    <row r="31757" s="227" customFormat="1"/>
    <row r="31758" s="227" customFormat="1"/>
    <row r="31759" s="227" customFormat="1"/>
    <row r="31760" s="227" customFormat="1"/>
    <row r="31761" s="227" customFormat="1"/>
    <row r="31762" s="227" customFormat="1"/>
    <row r="31763" s="227" customFormat="1"/>
    <row r="31764" s="227" customFormat="1"/>
    <row r="31765" s="227" customFormat="1"/>
    <row r="31766" s="227" customFormat="1"/>
    <row r="31767" s="227" customFormat="1"/>
    <row r="31768" s="227" customFormat="1"/>
    <row r="31769" s="227" customFormat="1"/>
    <row r="31770" s="227" customFormat="1"/>
    <row r="31771" s="227" customFormat="1"/>
    <row r="31772" s="227" customFormat="1"/>
    <row r="31773" s="227" customFormat="1"/>
    <row r="31774" s="227" customFormat="1"/>
    <row r="31775" s="227" customFormat="1"/>
    <row r="31776" s="227" customFormat="1"/>
    <row r="31777" s="227" customFormat="1"/>
    <row r="31778" s="227" customFormat="1"/>
    <row r="31779" s="227" customFormat="1"/>
    <row r="31780" s="227" customFormat="1"/>
    <row r="31781" s="227" customFormat="1"/>
    <row r="31782" s="227" customFormat="1"/>
    <row r="31783" s="227" customFormat="1"/>
    <row r="31784" s="227" customFormat="1"/>
    <row r="31785" s="227" customFormat="1"/>
    <row r="31786" s="227" customFormat="1"/>
    <row r="31787" s="227" customFormat="1"/>
    <row r="31788" s="227" customFormat="1"/>
    <row r="31789" s="227" customFormat="1"/>
    <row r="31790" s="227" customFormat="1"/>
    <row r="31791" s="227" customFormat="1"/>
    <row r="31792" s="227" customFormat="1"/>
    <row r="31793" s="227" customFormat="1"/>
    <row r="31794" s="227" customFormat="1"/>
    <row r="31795" s="227" customFormat="1"/>
    <row r="31796" s="227" customFormat="1"/>
    <row r="31797" s="227" customFormat="1"/>
    <row r="31798" s="227" customFormat="1"/>
    <row r="31799" s="227" customFormat="1"/>
    <row r="31800" s="227" customFormat="1"/>
    <row r="31801" s="227" customFormat="1"/>
    <row r="31802" s="227" customFormat="1"/>
    <row r="31803" s="227" customFormat="1"/>
    <row r="31804" s="227" customFormat="1"/>
    <row r="31805" s="227" customFormat="1"/>
    <row r="31806" s="227" customFormat="1"/>
    <row r="31807" s="227" customFormat="1"/>
    <row r="31808" s="227" customFormat="1"/>
    <row r="31809" s="227" customFormat="1"/>
    <row r="31810" s="227" customFormat="1"/>
    <row r="31811" s="227" customFormat="1"/>
    <row r="31812" s="227" customFormat="1"/>
    <row r="31813" s="227" customFormat="1"/>
    <row r="31814" s="227" customFormat="1"/>
    <row r="31815" s="227" customFormat="1"/>
    <row r="31816" s="227" customFormat="1"/>
    <row r="31817" s="227" customFormat="1"/>
    <row r="31818" s="227" customFormat="1"/>
    <row r="31819" s="227" customFormat="1"/>
    <row r="31820" s="227" customFormat="1"/>
    <row r="31821" s="227" customFormat="1"/>
    <row r="31822" s="227" customFormat="1"/>
    <row r="31823" s="227" customFormat="1"/>
    <row r="31824" s="227" customFormat="1"/>
    <row r="31825" s="227" customFormat="1"/>
    <row r="31826" s="227" customFormat="1"/>
    <row r="31827" s="227" customFormat="1"/>
    <row r="31828" s="227" customFormat="1"/>
    <row r="31829" s="227" customFormat="1"/>
    <row r="31830" s="227" customFormat="1"/>
    <row r="31831" s="227" customFormat="1"/>
    <row r="31832" s="227" customFormat="1"/>
    <row r="31833" s="227" customFormat="1"/>
    <row r="31834" s="227" customFormat="1"/>
    <row r="31835" s="227" customFormat="1"/>
    <row r="31836" s="227" customFormat="1"/>
    <row r="31837" s="227" customFormat="1"/>
    <row r="31838" s="227" customFormat="1"/>
    <row r="31839" s="227" customFormat="1"/>
    <row r="31840" s="227" customFormat="1"/>
    <row r="31841" s="227" customFormat="1"/>
    <row r="31842" s="227" customFormat="1"/>
    <row r="31843" s="227" customFormat="1"/>
    <row r="31844" s="227" customFormat="1"/>
    <row r="31845" s="227" customFormat="1"/>
    <row r="31846" s="227" customFormat="1"/>
    <row r="31847" s="227" customFormat="1"/>
    <row r="31848" s="227" customFormat="1"/>
    <row r="31849" s="227" customFormat="1"/>
    <row r="31850" s="227" customFormat="1"/>
    <row r="31851" s="227" customFormat="1"/>
    <row r="31852" s="227" customFormat="1"/>
    <row r="31853" s="227" customFormat="1"/>
    <row r="31854" s="227" customFormat="1"/>
    <row r="31855" s="227" customFormat="1"/>
    <row r="31856" s="227" customFormat="1"/>
    <row r="31857" s="227" customFormat="1"/>
    <row r="31858" s="227" customFormat="1"/>
    <row r="31859" s="227" customFormat="1"/>
    <row r="31860" s="227" customFormat="1"/>
    <row r="31861" s="227" customFormat="1"/>
    <row r="31862" s="227" customFormat="1"/>
    <row r="31863" s="227" customFormat="1"/>
    <row r="31864" s="227" customFormat="1"/>
    <row r="31865" s="227" customFormat="1"/>
    <row r="31866" s="227" customFormat="1"/>
    <row r="31867" s="227" customFormat="1"/>
    <row r="31868" s="227" customFormat="1"/>
    <row r="31869" s="227" customFormat="1"/>
    <row r="31870" s="227" customFormat="1"/>
    <row r="31871" s="227" customFormat="1"/>
    <row r="31872" s="227" customFormat="1"/>
    <row r="31873" s="227" customFormat="1"/>
    <row r="31874" s="227" customFormat="1"/>
    <row r="31875" s="227" customFormat="1"/>
    <row r="31876" s="227" customFormat="1"/>
    <row r="31877" s="227" customFormat="1"/>
    <row r="31878" s="227" customFormat="1"/>
    <row r="31879" s="227" customFormat="1"/>
    <row r="31880" s="227" customFormat="1"/>
    <row r="31881" s="227" customFormat="1"/>
    <row r="31882" s="227" customFormat="1"/>
    <row r="31883" s="227" customFormat="1"/>
    <row r="31884" s="227" customFormat="1"/>
    <row r="31885" s="227" customFormat="1"/>
    <row r="31886" s="227" customFormat="1"/>
    <row r="31887" s="227" customFormat="1"/>
    <row r="31888" s="227" customFormat="1"/>
    <row r="31889" s="227" customFormat="1"/>
    <row r="31890" s="227" customFormat="1"/>
    <row r="31891" s="227" customFormat="1"/>
    <row r="31892" s="227" customFormat="1"/>
    <row r="31893" s="227" customFormat="1"/>
    <row r="31894" s="227" customFormat="1"/>
    <row r="31895" s="227" customFormat="1"/>
    <row r="31896" s="227" customFormat="1"/>
    <row r="31897" s="227" customFormat="1"/>
    <row r="31898" s="227" customFormat="1"/>
    <row r="31899" s="227" customFormat="1"/>
    <row r="31900" s="227" customFormat="1"/>
    <row r="31901" s="227" customFormat="1"/>
    <row r="31902" s="227" customFormat="1"/>
    <row r="31903" s="227" customFormat="1"/>
    <row r="31904" s="227" customFormat="1"/>
    <row r="31905" s="227" customFormat="1"/>
    <row r="31906" s="227" customFormat="1"/>
    <row r="31907" s="227" customFormat="1"/>
    <row r="31908" s="227" customFormat="1"/>
    <row r="31909" s="227" customFormat="1"/>
    <row r="31910" s="227" customFormat="1"/>
    <row r="31911" s="227" customFormat="1"/>
    <row r="31912" s="227" customFormat="1"/>
    <row r="31913" s="227" customFormat="1"/>
    <row r="31914" s="227" customFormat="1"/>
    <row r="31915" s="227" customFormat="1"/>
    <row r="31916" s="227" customFormat="1"/>
    <row r="31917" s="227" customFormat="1"/>
    <row r="31918" s="227" customFormat="1"/>
    <row r="31919" s="227" customFormat="1"/>
    <row r="31920" s="227" customFormat="1"/>
    <row r="31921" s="227" customFormat="1"/>
    <row r="31922" s="227" customFormat="1"/>
    <row r="31923" s="227" customFormat="1"/>
    <row r="31924" s="227" customFormat="1"/>
    <row r="31925" s="227" customFormat="1"/>
    <row r="31926" s="227" customFormat="1"/>
    <row r="31927" s="227" customFormat="1"/>
    <row r="31928" s="227" customFormat="1"/>
    <row r="31929" s="227" customFormat="1"/>
    <row r="31930" s="227" customFormat="1"/>
    <row r="31931" s="227" customFormat="1"/>
    <row r="31932" s="227" customFormat="1"/>
    <row r="31933" s="227" customFormat="1"/>
    <row r="31934" s="227" customFormat="1"/>
    <row r="31935" s="227" customFormat="1"/>
    <row r="31936" s="227" customFormat="1"/>
    <row r="31937" s="227" customFormat="1"/>
    <row r="31938" s="227" customFormat="1"/>
    <row r="31939" s="227" customFormat="1"/>
    <row r="31940" s="227" customFormat="1"/>
    <row r="31941" s="227" customFormat="1"/>
    <row r="31942" s="227" customFormat="1"/>
    <row r="31943" s="227" customFormat="1"/>
    <row r="31944" s="227" customFormat="1"/>
    <row r="31945" s="227" customFormat="1"/>
    <row r="31946" s="227" customFormat="1"/>
    <row r="31947" s="227" customFormat="1"/>
    <row r="31948" s="227" customFormat="1"/>
    <row r="31949" s="227" customFormat="1"/>
    <row r="31950" s="227" customFormat="1"/>
    <row r="31951" s="227" customFormat="1"/>
    <row r="31952" s="227" customFormat="1"/>
    <row r="31953" s="227" customFormat="1"/>
    <row r="31954" s="227" customFormat="1"/>
    <row r="31955" s="227" customFormat="1"/>
    <row r="31956" s="227" customFormat="1"/>
    <row r="31957" s="227" customFormat="1"/>
    <row r="31958" s="227" customFormat="1"/>
    <row r="31959" s="227" customFormat="1"/>
    <row r="31960" s="227" customFormat="1"/>
    <row r="31961" s="227" customFormat="1"/>
    <row r="31962" s="227" customFormat="1"/>
    <row r="31963" s="227" customFormat="1"/>
    <row r="31964" s="227" customFormat="1"/>
    <row r="31965" s="227" customFormat="1"/>
    <row r="31966" s="227" customFormat="1"/>
    <row r="31967" s="227" customFormat="1"/>
    <row r="31968" s="227" customFormat="1"/>
    <row r="31969" s="227" customFormat="1"/>
    <row r="31970" s="227" customFormat="1"/>
    <row r="31971" s="227" customFormat="1"/>
    <row r="31972" s="227" customFormat="1"/>
    <row r="31973" s="227" customFormat="1"/>
    <row r="31974" s="227" customFormat="1"/>
    <row r="31975" s="227" customFormat="1"/>
    <row r="31976" s="227" customFormat="1"/>
    <row r="31977" s="227" customFormat="1"/>
    <row r="31978" s="227" customFormat="1"/>
    <row r="31979" s="227" customFormat="1"/>
    <row r="31980" s="227" customFormat="1"/>
    <row r="31981" s="227" customFormat="1"/>
    <row r="31982" s="227" customFormat="1"/>
    <row r="31983" s="227" customFormat="1"/>
    <row r="31984" s="227" customFormat="1"/>
    <row r="31985" s="227" customFormat="1"/>
    <row r="31986" s="227" customFormat="1"/>
    <row r="31987" s="227" customFormat="1"/>
    <row r="31988" s="227" customFormat="1"/>
    <row r="31989" s="227" customFormat="1"/>
    <row r="31990" s="227" customFormat="1"/>
    <row r="31991" s="227" customFormat="1"/>
    <row r="31992" s="227" customFormat="1"/>
    <row r="31993" s="227" customFormat="1"/>
    <row r="31994" s="227" customFormat="1"/>
    <row r="31995" s="227" customFormat="1"/>
    <row r="31996" s="227" customFormat="1"/>
    <row r="31997" s="227" customFormat="1"/>
    <row r="31998" s="227" customFormat="1"/>
    <row r="31999" s="227" customFormat="1"/>
    <row r="32000" s="227" customFormat="1"/>
    <row r="32001" s="227" customFormat="1"/>
    <row r="32002" s="227" customFormat="1"/>
    <row r="32003" s="227" customFormat="1"/>
    <row r="32004" s="227" customFormat="1"/>
    <row r="32005" s="227" customFormat="1"/>
    <row r="32006" s="227" customFormat="1"/>
    <row r="32007" s="227" customFormat="1"/>
    <row r="32008" s="227" customFormat="1"/>
    <row r="32009" s="227" customFormat="1"/>
    <row r="32010" s="227" customFormat="1"/>
    <row r="32011" s="227" customFormat="1"/>
    <row r="32012" s="227" customFormat="1"/>
    <row r="32013" s="227" customFormat="1"/>
    <row r="32014" s="227" customFormat="1"/>
    <row r="32015" s="227" customFormat="1"/>
    <row r="32016" s="227" customFormat="1"/>
    <row r="32017" s="227" customFormat="1"/>
    <row r="32018" s="227" customFormat="1"/>
    <row r="32019" s="227" customFormat="1"/>
    <row r="32020" s="227" customFormat="1"/>
    <row r="32021" s="227" customFormat="1"/>
    <row r="32022" s="227" customFormat="1"/>
    <row r="32023" s="227" customFormat="1"/>
    <row r="32024" s="227" customFormat="1"/>
    <row r="32025" s="227" customFormat="1"/>
    <row r="32026" s="227" customFormat="1"/>
    <row r="32027" s="227" customFormat="1"/>
    <row r="32028" s="227" customFormat="1"/>
    <row r="32029" s="227" customFormat="1"/>
    <row r="32030" s="227" customFormat="1"/>
    <row r="32031" s="227" customFormat="1"/>
    <row r="32032" s="227" customFormat="1"/>
    <row r="32033" s="227" customFormat="1"/>
    <row r="32034" s="227" customFormat="1"/>
    <row r="32035" s="227" customFormat="1"/>
    <row r="32036" s="227" customFormat="1"/>
    <row r="32037" s="227" customFormat="1"/>
    <row r="32038" s="227" customFormat="1"/>
    <row r="32039" s="227" customFormat="1"/>
    <row r="32040" s="227" customFormat="1"/>
    <row r="32041" s="227" customFormat="1"/>
    <row r="32042" s="227" customFormat="1"/>
    <row r="32043" s="227" customFormat="1"/>
    <row r="32044" s="227" customFormat="1"/>
    <row r="32045" s="227" customFormat="1"/>
    <row r="32046" s="227" customFormat="1"/>
    <row r="32047" s="227" customFormat="1"/>
    <row r="32048" s="227" customFormat="1"/>
    <row r="32049" s="227" customFormat="1"/>
    <row r="32050" s="227" customFormat="1"/>
    <row r="32051" s="227" customFormat="1"/>
    <row r="32052" s="227" customFormat="1"/>
    <row r="32053" s="227" customFormat="1"/>
    <row r="32054" s="227" customFormat="1"/>
    <row r="32055" s="227" customFormat="1"/>
    <row r="32056" s="227" customFormat="1"/>
    <row r="32057" s="227" customFormat="1"/>
    <row r="32058" s="227" customFormat="1"/>
    <row r="32059" s="227" customFormat="1"/>
    <row r="32060" s="227" customFormat="1"/>
    <row r="32061" s="227" customFormat="1"/>
    <row r="32062" s="227" customFormat="1"/>
    <row r="32063" s="227" customFormat="1"/>
    <row r="32064" s="227" customFormat="1"/>
    <row r="32065" s="227" customFormat="1"/>
    <row r="32066" s="227" customFormat="1"/>
    <row r="32067" s="227" customFormat="1"/>
    <row r="32068" s="227" customFormat="1"/>
    <row r="32069" s="227" customFormat="1"/>
    <row r="32070" s="227" customFormat="1"/>
    <row r="32071" s="227" customFormat="1"/>
    <row r="32072" s="227" customFormat="1"/>
    <row r="32073" s="227" customFormat="1"/>
    <row r="32074" s="227" customFormat="1"/>
    <row r="32075" s="227" customFormat="1"/>
    <row r="32076" s="227" customFormat="1"/>
    <row r="32077" s="227" customFormat="1"/>
    <row r="32078" s="227" customFormat="1"/>
    <row r="32079" s="227" customFormat="1"/>
    <row r="32080" s="227" customFormat="1"/>
    <row r="32081" s="227" customFormat="1"/>
    <row r="32082" s="227" customFormat="1"/>
    <row r="32083" s="227" customFormat="1"/>
    <row r="32084" s="227" customFormat="1"/>
    <row r="32085" s="227" customFormat="1"/>
    <row r="32086" s="227" customFormat="1"/>
    <row r="32087" s="227" customFormat="1"/>
    <row r="32088" s="227" customFormat="1"/>
    <row r="32089" s="227" customFormat="1"/>
    <row r="32090" s="227" customFormat="1"/>
    <row r="32091" s="227" customFormat="1"/>
    <row r="32092" s="227" customFormat="1"/>
    <row r="32093" s="227" customFormat="1"/>
    <row r="32094" s="227" customFormat="1"/>
    <row r="32095" s="227" customFormat="1"/>
    <row r="32096" s="227" customFormat="1"/>
    <row r="32097" s="227" customFormat="1"/>
    <row r="32098" s="227" customFormat="1"/>
    <row r="32099" s="227" customFormat="1"/>
    <row r="32100" s="227" customFormat="1"/>
    <row r="32101" s="227" customFormat="1"/>
    <row r="32102" s="227" customFormat="1"/>
    <row r="32103" s="227" customFormat="1"/>
    <row r="32104" s="227" customFormat="1"/>
    <row r="32105" s="227" customFormat="1"/>
    <row r="32106" s="227" customFormat="1"/>
    <row r="32107" s="227" customFormat="1"/>
    <row r="32108" s="227" customFormat="1"/>
    <row r="32109" s="227" customFormat="1"/>
    <row r="32110" s="227" customFormat="1"/>
    <row r="32111" s="227" customFormat="1"/>
    <row r="32112" s="227" customFormat="1"/>
    <row r="32113" s="227" customFormat="1"/>
    <row r="32114" s="227" customFormat="1"/>
    <row r="32115" s="227" customFormat="1"/>
    <row r="32116" s="227" customFormat="1"/>
    <row r="32117" s="227" customFormat="1"/>
    <row r="32118" s="227" customFormat="1"/>
    <row r="32119" s="227" customFormat="1"/>
    <row r="32120" s="227" customFormat="1"/>
    <row r="32121" s="227" customFormat="1"/>
    <row r="32122" s="227" customFormat="1"/>
    <row r="32123" s="227" customFormat="1"/>
    <row r="32124" s="227" customFormat="1"/>
    <row r="32125" s="227" customFormat="1"/>
    <row r="32126" s="227" customFormat="1"/>
    <row r="32127" s="227" customFormat="1"/>
    <row r="32128" s="227" customFormat="1"/>
    <row r="32129" s="227" customFormat="1"/>
    <row r="32130" s="227" customFormat="1"/>
    <row r="32131" s="227" customFormat="1"/>
    <row r="32132" s="227" customFormat="1"/>
    <row r="32133" s="227" customFormat="1"/>
    <row r="32134" s="227" customFormat="1"/>
    <row r="32135" s="227" customFormat="1"/>
    <row r="32136" s="227" customFormat="1"/>
    <row r="32137" s="227" customFormat="1"/>
    <row r="32138" s="227" customFormat="1"/>
    <row r="32139" s="227" customFormat="1"/>
    <row r="32140" s="227" customFormat="1"/>
    <row r="32141" s="227" customFormat="1"/>
    <row r="32142" s="227" customFormat="1"/>
    <row r="32143" s="227" customFormat="1"/>
    <row r="32144" s="227" customFormat="1"/>
    <row r="32145" s="227" customFormat="1"/>
    <row r="32146" s="227" customFormat="1"/>
    <row r="32147" s="227" customFormat="1"/>
    <row r="32148" s="227" customFormat="1"/>
    <row r="32149" s="227" customFormat="1"/>
    <row r="32150" s="227" customFormat="1"/>
    <row r="32151" s="227" customFormat="1"/>
    <row r="32152" s="227" customFormat="1"/>
    <row r="32153" s="227" customFormat="1"/>
    <row r="32154" s="227" customFormat="1"/>
    <row r="32155" s="227" customFormat="1"/>
    <row r="32156" s="227" customFormat="1"/>
    <row r="32157" s="227" customFormat="1"/>
    <row r="32158" s="227" customFormat="1"/>
    <row r="32159" s="227" customFormat="1"/>
    <row r="32160" s="227" customFormat="1"/>
    <row r="32161" s="227" customFormat="1"/>
    <row r="32162" s="227" customFormat="1"/>
    <row r="32163" s="227" customFormat="1"/>
    <row r="32164" s="227" customFormat="1"/>
    <row r="32165" s="227" customFormat="1"/>
    <row r="32166" s="227" customFormat="1"/>
    <row r="32167" s="227" customFormat="1"/>
    <row r="32168" s="227" customFormat="1"/>
    <row r="32169" s="227" customFormat="1"/>
    <row r="32170" s="227" customFormat="1"/>
    <row r="32171" s="227" customFormat="1"/>
    <row r="32172" s="227" customFormat="1"/>
    <row r="32173" s="227" customFormat="1"/>
    <row r="32174" s="227" customFormat="1"/>
    <row r="32175" s="227" customFormat="1"/>
    <row r="32176" s="227" customFormat="1"/>
    <row r="32177" s="227" customFormat="1"/>
    <row r="32178" s="227" customFormat="1"/>
    <row r="32179" s="227" customFormat="1"/>
    <row r="32180" s="227" customFormat="1"/>
    <row r="32181" s="227" customFormat="1"/>
    <row r="32182" s="227" customFormat="1"/>
    <row r="32183" s="227" customFormat="1"/>
    <row r="32184" s="227" customFormat="1"/>
    <row r="32185" s="227" customFormat="1"/>
    <row r="32186" s="227" customFormat="1"/>
    <row r="32187" s="227" customFormat="1"/>
    <row r="32188" s="227" customFormat="1"/>
    <row r="32189" s="227" customFormat="1"/>
    <row r="32190" s="227" customFormat="1"/>
    <row r="32191" s="227" customFormat="1"/>
    <row r="32192" s="227" customFormat="1"/>
    <row r="32193" s="227" customFormat="1"/>
    <row r="32194" s="227" customFormat="1"/>
    <row r="32195" s="227" customFormat="1"/>
    <row r="32196" s="227" customFormat="1"/>
    <row r="32197" s="227" customFormat="1"/>
    <row r="32198" s="227" customFormat="1"/>
    <row r="32199" s="227" customFormat="1"/>
    <row r="32200" s="227" customFormat="1"/>
    <row r="32201" s="227" customFormat="1"/>
    <row r="32202" s="227" customFormat="1"/>
    <row r="32203" s="227" customFormat="1"/>
    <row r="32204" s="227" customFormat="1"/>
    <row r="32205" s="227" customFormat="1"/>
    <row r="32206" s="227" customFormat="1"/>
    <row r="32207" s="227" customFormat="1"/>
    <row r="32208" s="227" customFormat="1"/>
    <row r="32209" s="227" customFormat="1"/>
    <row r="32210" s="227" customFormat="1"/>
    <row r="32211" s="227" customFormat="1"/>
    <row r="32212" s="227" customFormat="1"/>
    <row r="32213" s="227" customFormat="1"/>
    <row r="32214" s="227" customFormat="1"/>
    <row r="32215" s="227" customFormat="1"/>
    <row r="32216" s="227" customFormat="1"/>
    <row r="32217" s="227" customFormat="1"/>
    <row r="32218" s="227" customFormat="1"/>
    <row r="32219" s="227" customFormat="1"/>
    <row r="32220" s="227" customFormat="1"/>
    <row r="32221" s="227" customFormat="1"/>
    <row r="32222" s="227" customFormat="1"/>
    <row r="32223" s="227" customFormat="1"/>
    <row r="32224" s="227" customFormat="1"/>
    <row r="32225" s="227" customFormat="1"/>
    <row r="32226" s="227" customFormat="1"/>
    <row r="32227" s="227" customFormat="1"/>
    <row r="32228" s="227" customFormat="1"/>
    <row r="32229" s="227" customFormat="1"/>
    <row r="32230" s="227" customFormat="1"/>
    <row r="32231" s="227" customFormat="1"/>
    <row r="32232" s="227" customFormat="1"/>
    <row r="32233" s="227" customFormat="1"/>
    <row r="32234" s="227" customFormat="1"/>
    <row r="32235" s="227" customFormat="1"/>
    <row r="32236" s="227" customFormat="1"/>
    <row r="32237" s="227" customFormat="1"/>
    <row r="32238" s="227" customFormat="1"/>
    <row r="32239" s="227" customFormat="1"/>
    <row r="32240" s="227" customFormat="1"/>
    <row r="32241" s="227" customFormat="1"/>
    <row r="32242" s="227" customFormat="1"/>
    <row r="32243" s="227" customFormat="1"/>
    <row r="32244" s="227" customFormat="1"/>
    <row r="32245" s="227" customFormat="1"/>
    <row r="32246" s="227" customFormat="1"/>
    <row r="32247" s="227" customFormat="1"/>
    <row r="32248" s="227" customFormat="1"/>
    <row r="32249" s="227" customFormat="1"/>
    <row r="32250" s="227" customFormat="1"/>
    <row r="32251" s="227" customFormat="1"/>
    <row r="32252" s="227" customFormat="1"/>
    <row r="32253" s="227" customFormat="1"/>
    <row r="32254" s="227" customFormat="1"/>
    <row r="32255" s="227" customFormat="1"/>
    <row r="32256" s="227" customFormat="1"/>
    <row r="32257" s="227" customFormat="1"/>
    <row r="32258" s="227" customFormat="1"/>
    <row r="32259" s="227" customFormat="1"/>
    <row r="32260" s="227" customFormat="1"/>
    <row r="32261" s="227" customFormat="1"/>
    <row r="32262" s="227" customFormat="1"/>
    <row r="32263" s="227" customFormat="1"/>
    <row r="32264" s="227" customFormat="1"/>
    <row r="32265" s="227" customFormat="1"/>
    <row r="32266" s="227" customFormat="1"/>
    <row r="32267" s="227" customFormat="1"/>
    <row r="32268" s="227" customFormat="1"/>
    <row r="32269" s="227" customFormat="1"/>
    <row r="32270" s="227" customFormat="1"/>
    <row r="32271" s="227" customFormat="1"/>
    <row r="32272" s="227" customFormat="1"/>
    <row r="32273" s="227" customFormat="1"/>
    <row r="32274" s="227" customFormat="1"/>
    <row r="32275" s="227" customFormat="1"/>
    <row r="32276" s="227" customFormat="1"/>
    <row r="32277" s="227" customFormat="1"/>
    <row r="32278" s="227" customFormat="1"/>
    <row r="32279" s="227" customFormat="1"/>
    <row r="32280" s="227" customFormat="1"/>
    <row r="32281" s="227" customFormat="1"/>
    <row r="32282" s="227" customFormat="1"/>
    <row r="32283" s="227" customFormat="1"/>
    <row r="32284" s="227" customFormat="1"/>
    <row r="32285" s="227" customFormat="1"/>
    <row r="32286" s="227" customFormat="1"/>
    <row r="32287" s="227" customFormat="1"/>
    <row r="32288" s="227" customFormat="1"/>
    <row r="32289" s="227" customFormat="1"/>
    <row r="32290" s="227" customFormat="1"/>
    <row r="32291" s="227" customFormat="1"/>
    <row r="32292" s="227" customFormat="1"/>
    <row r="32293" s="227" customFormat="1"/>
    <row r="32294" s="227" customFormat="1"/>
    <row r="32295" s="227" customFormat="1"/>
    <row r="32296" s="227" customFormat="1"/>
    <row r="32297" s="227" customFormat="1"/>
    <row r="32298" s="227" customFormat="1"/>
    <row r="32299" s="227" customFormat="1"/>
    <row r="32300" s="227" customFormat="1"/>
    <row r="32301" s="227" customFormat="1"/>
    <row r="32302" s="227" customFormat="1"/>
    <row r="32303" s="227" customFormat="1"/>
    <row r="32304" s="227" customFormat="1"/>
    <row r="32305" s="227" customFormat="1"/>
    <row r="32306" s="227" customFormat="1"/>
    <row r="32307" s="227" customFormat="1"/>
    <row r="32308" s="227" customFormat="1"/>
    <row r="32309" s="227" customFormat="1"/>
    <row r="32310" s="227" customFormat="1"/>
    <row r="32311" s="227" customFormat="1"/>
    <row r="32312" s="227" customFormat="1"/>
    <row r="32313" s="227" customFormat="1"/>
    <row r="32314" s="227" customFormat="1"/>
    <row r="32315" s="227" customFormat="1"/>
    <row r="32316" s="227" customFormat="1"/>
    <row r="32317" s="227" customFormat="1"/>
    <row r="32318" s="227" customFormat="1"/>
    <row r="32319" s="227" customFormat="1"/>
    <row r="32320" s="227" customFormat="1"/>
    <row r="32321" s="227" customFormat="1"/>
    <row r="32322" s="227" customFormat="1"/>
    <row r="32323" s="227" customFormat="1"/>
    <row r="32324" s="227" customFormat="1"/>
    <row r="32325" s="227" customFormat="1"/>
    <row r="32326" s="227" customFormat="1"/>
    <row r="32327" s="227" customFormat="1"/>
    <row r="32328" s="227" customFormat="1"/>
    <row r="32329" s="227" customFormat="1"/>
    <row r="32330" s="227" customFormat="1"/>
    <row r="32331" s="227" customFormat="1"/>
    <row r="32332" s="227" customFormat="1"/>
    <row r="32333" s="227" customFormat="1"/>
    <row r="32334" s="227" customFormat="1"/>
    <row r="32335" s="227" customFormat="1"/>
    <row r="32336" s="227" customFormat="1"/>
    <row r="32337" s="227" customFormat="1"/>
    <row r="32338" s="227" customFormat="1"/>
    <row r="32339" s="227" customFormat="1"/>
    <row r="32340" s="227" customFormat="1"/>
    <row r="32341" s="227" customFormat="1"/>
    <row r="32342" s="227" customFormat="1"/>
    <row r="32343" s="227" customFormat="1"/>
    <row r="32344" s="227" customFormat="1"/>
    <row r="32345" s="227" customFormat="1"/>
    <row r="32346" s="227" customFormat="1"/>
    <row r="32347" s="227" customFormat="1"/>
    <row r="32348" s="227" customFormat="1"/>
    <row r="32349" s="227" customFormat="1"/>
    <row r="32350" s="227" customFormat="1"/>
    <row r="32351" s="227" customFormat="1"/>
    <row r="32352" s="227" customFormat="1"/>
    <row r="32353" s="227" customFormat="1"/>
    <row r="32354" s="227" customFormat="1"/>
    <row r="32355" s="227" customFormat="1"/>
    <row r="32356" s="227" customFormat="1"/>
    <row r="32357" s="227" customFormat="1"/>
    <row r="32358" s="227" customFormat="1"/>
    <row r="32359" s="227" customFormat="1"/>
    <row r="32360" s="227" customFormat="1"/>
    <row r="32361" s="227" customFormat="1"/>
    <row r="32362" s="227" customFormat="1"/>
    <row r="32363" s="227" customFormat="1"/>
    <row r="32364" s="227" customFormat="1"/>
    <row r="32365" s="227" customFormat="1"/>
    <row r="32366" s="227" customFormat="1"/>
    <row r="32367" s="227" customFormat="1"/>
    <row r="32368" s="227" customFormat="1"/>
    <row r="32369" s="227" customFormat="1"/>
    <row r="32370" s="227" customFormat="1"/>
    <row r="32371" s="227" customFormat="1"/>
    <row r="32372" s="227" customFormat="1"/>
    <row r="32373" s="227" customFormat="1"/>
    <row r="32374" s="227" customFormat="1"/>
    <row r="32375" s="227" customFormat="1"/>
    <row r="32376" s="227" customFormat="1"/>
    <row r="32377" s="227" customFormat="1"/>
    <row r="32378" s="227" customFormat="1"/>
    <row r="32379" s="227" customFormat="1"/>
    <row r="32380" s="227" customFormat="1"/>
    <row r="32381" s="227" customFormat="1"/>
    <row r="32382" s="227" customFormat="1"/>
    <row r="32383" s="227" customFormat="1"/>
    <row r="32384" s="227" customFormat="1"/>
    <row r="32385" s="227" customFormat="1"/>
    <row r="32386" s="227" customFormat="1"/>
    <row r="32387" s="227" customFormat="1"/>
    <row r="32388" s="227" customFormat="1"/>
    <row r="32389" s="227" customFormat="1"/>
    <row r="32390" s="227" customFormat="1"/>
    <row r="32391" s="227" customFormat="1"/>
    <row r="32392" s="227" customFormat="1"/>
    <row r="32393" s="227" customFormat="1"/>
    <row r="32394" s="227" customFormat="1"/>
    <row r="32395" s="227" customFormat="1"/>
    <row r="32396" s="227" customFormat="1"/>
    <row r="32397" s="227" customFormat="1"/>
    <row r="32398" s="227" customFormat="1"/>
    <row r="32399" s="227" customFormat="1"/>
    <row r="32400" s="227" customFormat="1"/>
    <row r="32401" s="227" customFormat="1"/>
    <row r="32402" s="227" customFormat="1"/>
    <row r="32403" s="227" customFormat="1"/>
    <row r="32404" s="227" customFormat="1"/>
    <row r="32405" s="227" customFormat="1"/>
    <row r="32406" s="227" customFormat="1"/>
    <row r="32407" s="227" customFormat="1"/>
    <row r="32408" s="227" customFormat="1"/>
    <row r="32409" s="227" customFormat="1"/>
    <row r="32410" s="227" customFormat="1"/>
    <row r="32411" s="227" customFormat="1"/>
    <row r="32412" s="227" customFormat="1"/>
    <row r="32413" s="227" customFormat="1"/>
    <row r="32414" s="227" customFormat="1"/>
    <row r="32415" s="227" customFormat="1"/>
    <row r="32416" s="227" customFormat="1"/>
    <row r="32417" s="227" customFormat="1"/>
    <row r="32418" s="227" customFormat="1"/>
    <row r="32419" s="227" customFormat="1"/>
    <row r="32420" s="227" customFormat="1"/>
    <row r="32421" s="227" customFormat="1"/>
    <row r="32422" s="227" customFormat="1"/>
    <row r="32423" s="227" customFormat="1"/>
    <row r="32424" s="227" customFormat="1"/>
    <row r="32425" s="227" customFormat="1"/>
    <row r="32426" s="227" customFormat="1"/>
    <row r="32427" s="227" customFormat="1"/>
    <row r="32428" s="227" customFormat="1"/>
    <row r="32429" s="227" customFormat="1"/>
    <row r="32430" s="227" customFormat="1"/>
    <row r="32431" s="227" customFormat="1"/>
    <row r="32432" s="227" customFormat="1"/>
    <row r="32433" s="227" customFormat="1"/>
    <row r="32434" s="227" customFormat="1"/>
    <row r="32435" s="227" customFormat="1"/>
    <row r="32436" s="227" customFormat="1"/>
    <row r="32437" s="227" customFormat="1"/>
    <row r="32438" s="227" customFormat="1"/>
    <row r="32439" s="227" customFormat="1"/>
    <row r="32440" s="227" customFormat="1"/>
    <row r="32441" s="227" customFormat="1"/>
    <row r="32442" s="227" customFormat="1"/>
    <row r="32443" s="227" customFormat="1"/>
    <row r="32444" s="227" customFormat="1"/>
    <row r="32445" s="227" customFormat="1"/>
    <row r="32446" s="227" customFormat="1"/>
    <row r="32447" s="227" customFormat="1"/>
    <row r="32448" s="227" customFormat="1"/>
    <row r="32449" s="227" customFormat="1"/>
    <row r="32450" s="227" customFormat="1"/>
    <row r="32451" s="227" customFormat="1"/>
    <row r="32452" s="227" customFormat="1"/>
    <row r="32453" s="227" customFormat="1"/>
    <row r="32454" s="227" customFormat="1"/>
    <row r="32455" s="227" customFormat="1"/>
    <row r="32456" s="227" customFormat="1"/>
    <row r="32457" s="227" customFormat="1"/>
    <row r="32458" s="227" customFormat="1"/>
    <row r="32459" s="227" customFormat="1"/>
    <row r="32460" s="227" customFormat="1"/>
    <row r="32461" s="227" customFormat="1"/>
    <row r="32462" s="227" customFormat="1"/>
    <row r="32463" s="227" customFormat="1"/>
    <row r="32464" s="227" customFormat="1"/>
    <row r="32465" s="227" customFormat="1"/>
    <row r="32466" s="227" customFormat="1"/>
    <row r="32467" s="227" customFormat="1"/>
    <row r="32468" s="227" customFormat="1"/>
    <row r="32469" s="227" customFormat="1"/>
    <row r="32470" s="227" customFormat="1"/>
    <row r="32471" s="227" customFormat="1"/>
    <row r="32472" s="227" customFormat="1"/>
    <row r="32473" s="227" customFormat="1"/>
    <row r="32474" s="227" customFormat="1"/>
    <row r="32475" s="227" customFormat="1"/>
    <row r="32476" s="227" customFormat="1"/>
    <row r="32477" s="227" customFormat="1"/>
    <row r="32478" s="227" customFormat="1"/>
    <row r="32479" s="227" customFormat="1"/>
    <row r="32480" s="227" customFormat="1"/>
    <row r="32481" s="227" customFormat="1"/>
    <row r="32482" s="227" customFormat="1"/>
    <row r="32483" s="227" customFormat="1"/>
    <row r="32484" s="227" customFormat="1"/>
    <row r="32485" s="227" customFormat="1"/>
    <row r="32486" s="227" customFormat="1"/>
    <row r="32487" s="227" customFormat="1"/>
    <row r="32488" s="227" customFormat="1"/>
    <row r="32489" s="227" customFormat="1"/>
    <row r="32490" s="227" customFormat="1"/>
    <row r="32491" s="227" customFormat="1"/>
    <row r="32492" s="227" customFormat="1"/>
    <row r="32493" s="227" customFormat="1"/>
    <row r="32494" s="227" customFormat="1"/>
    <row r="32495" s="227" customFormat="1"/>
    <row r="32496" s="227" customFormat="1"/>
    <row r="32497" s="227" customFormat="1"/>
    <row r="32498" s="227" customFormat="1"/>
    <row r="32499" s="227" customFormat="1"/>
    <row r="32500" s="227" customFormat="1"/>
    <row r="32501" s="227" customFormat="1"/>
    <row r="32502" s="227" customFormat="1"/>
    <row r="32503" s="227" customFormat="1"/>
    <row r="32504" s="227" customFormat="1"/>
    <row r="32505" s="227" customFormat="1"/>
    <row r="32506" s="227" customFormat="1"/>
    <row r="32507" s="227" customFormat="1"/>
    <row r="32508" s="227" customFormat="1"/>
    <row r="32509" s="227" customFormat="1"/>
    <row r="32510" s="227" customFormat="1"/>
    <row r="32511" s="227" customFormat="1"/>
    <row r="32512" s="227" customFormat="1"/>
    <row r="32513" s="227" customFormat="1"/>
    <row r="32514" s="227" customFormat="1"/>
    <row r="32515" s="227" customFormat="1"/>
    <row r="32516" s="227" customFormat="1"/>
    <row r="32517" s="227" customFormat="1"/>
    <row r="32518" s="227" customFormat="1"/>
    <row r="32519" s="227" customFormat="1"/>
    <row r="32520" s="227" customFormat="1"/>
    <row r="32521" s="227" customFormat="1"/>
    <row r="32522" s="227" customFormat="1"/>
    <row r="32523" s="227" customFormat="1"/>
    <row r="32524" s="227" customFormat="1"/>
    <row r="32525" s="227" customFormat="1"/>
    <row r="32526" s="227" customFormat="1"/>
    <row r="32527" s="227" customFormat="1"/>
    <row r="32528" s="227" customFormat="1"/>
    <row r="32529" s="227" customFormat="1"/>
    <row r="32530" s="227" customFormat="1"/>
    <row r="32531" s="227" customFormat="1"/>
    <row r="32532" s="227" customFormat="1"/>
    <row r="32533" s="227" customFormat="1"/>
    <row r="32534" s="227" customFormat="1"/>
    <row r="32535" s="227" customFormat="1"/>
    <row r="32536" s="227" customFormat="1"/>
    <row r="32537" s="227" customFormat="1"/>
    <row r="32538" s="227" customFormat="1"/>
    <row r="32539" s="227" customFormat="1"/>
    <row r="32540" s="227" customFormat="1"/>
    <row r="32541" s="227" customFormat="1"/>
    <row r="32542" s="227" customFormat="1"/>
    <row r="32543" s="227" customFormat="1"/>
    <row r="32544" s="227" customFormat="1"/>
    <row r="32545" s="227" customFormat="1"/>
    <row r="32546" s="227" customFormat="1"/>
    <row r="32547" s="227" customFormat="1"/>
    <row r="32548" s="227" customFormat="1"/>
    <row r="32549" s="227" customFormat="1"/>
    <row r="32550" s="227" customFormat="1"/>
    <row r="32551" s="227" customFormat="1"/>
    <row r="32552" s="227" customFormat="1"/>
    <row r="32553" s="227" customFormat="1"/>
    <row r="32554" s="227" customFormat="1"/>
    <row r="32555" s="227" customFormat="1"/>
    <row r="32556" s="227" customFormat="1"/>
    <row r="32557" s="227" customFormat="1"/>
    <row r="32558" s="227" customFormat="1"/>
    <row r="32559" s="227" customFormat="1"/>
    <row r="32560" s="227" customFormat="1"/>
    <row r="32561" s="227" customFormat="1"/>
    <row r="32562" s="227" customFormat="1"/>
    <row r="32563" s="227" customFormat="1"/>
    <row r="32564" s="227" customFormat="1"/>
    <row r="32565" s="227" customFormat="1"/>
    <row r="32566" s="227" customFormat="1"/>
    <row r="32567" s="227" customFormat="1"/>
    <row r="32568" s="227" customFormat="1"/>
    <row r="32569" s="227" customFormat="1"/>
    <row r="32570" s="227" customFormat="1"/>
    <row r="32571" s="227" customFormat="1"/>
    <row r="32572" s="227" customFormat="1"/>
    <row r="32573" s="227" customFormat="1"/>
    <row r="32574" s="227" customFormat="1"/>
    <row r="32575" s="227" customFormat="1"/>
    <row r="32576" s="227" customFormat="1"/>
    <row r="32577" s="227" customFormat="1"/>
    <row r="32578" s="227" customFormat="1"/>
    <row r="32579" s="227" customFormat="1"/>
    <row r="32580" s="227" customFormat="1"/>
    <row r="32581" s="227" customFormat="1"/>
    <row r="32582" s="227" customFormat="1"/>
    <row r="32583" s="227" customFormat="1"/>
    <row r="32584" s="227" customFormat="1"/>
    <row r="32585" s="227" customFormat="1"/>
    <row r="32586" s="227" customFormat="1"/>
    <row r="32587" s="227" customFormat="1"/>
    <row r="32588" s="227" customFormat="1"/>
    <row r="32589" s="227" customFormat="1"/>
    <row r="32590" s="227" customFormat="1"/>
    <row r="32591" s="227" customFormat="1"/>
    <row r="32592" s="227" customFormat="1"/>
    <row r="32593" s="227" customFormat="1"/>
    <row r="32594" s="227" customFormat="1"/>
    <row r="32595" s="227" customFormat="1"/>
    <row r="32596" s="227" customFormat="1"/>
    <row r="32597" s="227" customFormat="1"/>
    <row r="32598" s="227" customFormat="1"/>
    <row r="32599" s="227" customFormat="1"/>
    <row r="32600" s="227" customFormat="1"/>
    <row r="32601" s="227" customFormat="1"/>
    <row r="32602" s="227" customFormat="1"/>
    <row r="32603" s="227" customFormat="1"/>
    <row r="32604" s="227" customFormat="1"/>
    <row r="32605" s="227" customFormat="1"/>
    <row r="32606" s="227" customFormat="1"/>
    <row r="32607" s="227" customFormat="1"/>
    <row r="32608" s="227" customFormat="1"/>
    <row r="32609" s="227" customFormat="1"/>
    <row r="32610" s="227" customFormat="1"/>
    <row r="32611" s="227" customFormat="1"/>
    <row r="32612" s="227" customFormat="1"/>
    <row r="32613" s="227" customFormat="1"/>
    <row r="32614" s="227" customFormat="1"/>
    <row r="32615" s="227" customFormat="1"/>
    <row r="32616" s="227" customFormat="1"/>
    <row r="32617" s="227" customFormat="1"/>
    <row r="32618" s="227" customFormat="1"/>
    <row r="32619" s="227" customFormat="1"/>
    <row r="32620" s="227" customFormat="1"/>
    <row r="32621" s="227" customFormat="1"/>
    <row r="32622" s="227" customFormat="1"/>
    <row r="32623" s="227" customFormat="1"/>
    <row r="32624" s="227" customFormat="1"/>
    <row r="32625" s="227" customFormat="1"/>
    <row r="32626" s="227" customFormat="1"/>
    <row r="32627" s="227" customFormat="1"/>
    <row r="32628" s="227" customFormat="1"/>
    <row r="32629" s="227" customFormat="1"/>
    <row r="32630" s="227" customFormat="1"/>
    <row r="32631" s="227" customFormat="1"/>
    <row r="32632" s="227" customFormat="1"/>
    <row r="32633" s="227" customFormat="1"/>
    <row r="32634" s="227" customFormat="1"/>
    <row r="32635" s="227" customFormat="1"/>
    <row r="32636" s="227" customFormat="1"/>
    <row r="32637" s="227" customFormat="1"/>
    <row r="32638" s="227" customFormat="1"/>
    <row r="32639" s="227" customFormat="1"/>
    <row r="32640" s="227" customFormat="1"/>
    <row r="32641" s="227" customFormat="1"/>
    <row r="32642" s="227" customFormat="1"/>
    <row r="32643" s="227" customFormat="1"/>
    <row r="32644" s="227" customFormat="1"/>
    <row r="32645" s="227" customFormat="1"/>
    <row r="32646" s="227" customFormat="1"/>
    <row r="32647" s="227" customFormat="1"/>
    <row r="32648" s="227" customFormat="1"/>
    <row r="32649" s="227" customFormat="1"/>
    <row r="32650" s="227" customFormat="1"/>
    <row r="32651" s="227" customFormat="1"/>
    <row r="32652" s="227" customFormat="1"/>
    <row r="32653" s="227" customFormat="1"/>
    <row r="32654" s="227" customFormat="1"/>
    <row r="32655" s="227" customFormat="1"/>
    <row r="32656" s="227" customFormat="1"/>
    <row r="32657" s="227" customFormat="1"/>
    <row r="32658" s="227" customFormat="1"/>
    <row r="32659" s="227" customFormat="1"/>
    <row r="32660" s="227" customFormat="1"/>
    <row r="32661" s="227" customFormat="1"/>
    <row r="32662" s="227" customFormat="1"/>
    <row r="32663" s="227" customFormat="1"/>
    <row r="32664" s="227" customFormat="1"/>
    <row r="32665" s="227" customFormat="1"/>
    <row r="32666" s="227" customFormat="1"/>
    <row r="32667" s="227" customFormat="1"/>
    <row r="32668" s="227" customFormat="1"/>
    <row r="32669" s="227" customFormat="1"/>
    <row r="32670" s="227" customFormat="1"/>
    <row r="32671" s="227" customFormat="1"/>
    <row r="32672" s="227" customFormat="1"/>
    <row r="32673" s="227" customFormat="1"/>
    <row r="32674" s="227" customFormat="1"/>
    <row r="32675" s="227" customFormat="1"/>
    <row r="32676" s="227" customFormat="1"/>
    <row r="32677" s="227" customFormat="1"/>
    <row r="32678" s="227" customFormat="1"/>
    <row r="32679" s="227" customFormat="1"/>
    <row r="32680" s="227" customFormat="1"/>
    <row r="32681" s="227" customFormat="1"/>
    <row r="32682" s="227" customFormat="1"/>
    <row r="32683" s="227" customFormat="1"/>
    <row r="32684" s="227" customFormat="1"/>
    <row r="32685" s="227" customFormat="1"/>
    <row r="32686" s="227" customFormat="1"/>
    <row r="32687" s="227" customFormat="1"/>
    <row r="32688" s="227" customFormat="1"/>
    <row r="32689" s="227" customFormat="1"/>
    <row r="32690" s="227" customFormat="1"/>
    <row r="32691" s="227" customFormat="1"/>
    <row r="32692" s="227" customFormat="1"/>
    <row r="32693" s="227" customFormat="1"/>
    <row r="32694" s="227" customFormat="1"/>
    <row r="32695" s="227" customFormat="1"/>
    <row r="32696" s="227" customFormat="1"/>
    <row r="32697" s="227" customFormat="1"/>
    <row r="32698" s="227" customFormat="1"/>
    <row r="32699" s="227" customFormat="1"/>
    <row r="32700" s="227" customFormat="1"/>
    <row r="32701" s="227" customFormat="1"/>
    <row r="32702" s="227" customFormat="1"/>
    <row r="32703" s="227" customFormat="1"/>
    <row r="32704" s="227" customFormat="1"/>
    <row r="32705" s="227" customFormat="1"/>
    <row r="32706" s="227" customFormat="1"/>
    <row r="32707" s="227" customFormat="1"/>
    <row r="32708" s="227" customFormat="1"/>
    <row r="32709" s="227" customFormat="1"/>
    <row r="32710" s="227" customFormat="1"/>
    <row r="32711" s="227" customFormat="1"/>
    <row r="32712" s="227" customFormat="1"/>
    <row r="32713" s="227" customFormat="1"/>
    <row r="32714" s="227" customFormat="1"/>
    <row r="32715" s="227" customFormat="1"/>
    <row r="32716" s="227" customFormat="1"/>
    <row r="32717" s="227" customFormat="1"/>
    <row r="32718" s="227" customFormat="1"/>
    <row r="32719" s="227" customFormat="1"/>
    <row r="32720" s="227" customFormat="1"/>
    <row r="32721" s="227" customFormat="1"/>
    <row r="32722" s="227" customFormat="1"/>
    <row r="32723" s="227" customFormat="1"/>
    <row r="32724" s="227" customFormat="1"/>
    <row r="32725" s="227" customFormat="1"/>
    <row r="32726" s="227" customFormat="1"/>
    <row r="32727" s="227" customFormat="1"/>
    <row r="32728" s="227" customFormat="1"/>
    <row r="32729" s="227" customFormat="1"/>
    <row r="32730" s="227" customFormat="1"/>
    <row r="32731" s="227" customFormat="1"/>
    <row r="32732" s="227" customFormat="1"/>
    <row r="32733" s="227" customFormat="1"/>
    <row r="32734" s="227" customFormat="1"/>
    <row r="32735" s="227" customFormat="1"/>
    <row r="32736" s="227" customFormat="1"/>
    <row r="32737" s="227" customFormat="1"/>
    <row r="32738" s="227" customFormat="1"/>
    <row r="32739" s="227" customFormat="1"/>
    <row r="32740" s="227" customFormat="1"/>
    <row r="32741" s="227" customFormat="1"/>
    <row r="32742" s="227" customFormat="1"/>
    <row r="32743" s="227" customFormat="1"/>
    <row r="32744" s="227" customFormat="1"/>
    <row r="32745" s="227" customFormat="1"/>
    <row r="32746" s="227" customFormat="1"/>
    <row r="32747" s="227" customFormat="1"/>
    <row r="32748" s="227" customFormat="1"/>
    <row r="32749" s="227" customFormat="1"/>
    <row r="32750" s="227" customFormat="1"/>
    <row r="32751" s="227" customFormat="1"/>
    <row r="32752" s="227" customFormat="1"/>
    <row r="32753" s="227" customFormat="1"/>
    <row r="32754" s="227" customFormat="1"/>
    <row r="32755" s="227" customFormat="1"/>
    <row r="32756" s="227" customFormat="1"/>
    <row r="32757" s="227" customFormat="1"/>
    <row r="32758" s="227" customFormat="1"/>
    <row r="32759" s="227" customFormat="1"/>
    <row r="32760" s="227" customFormat="1"/>
    <row r="32761" s="227" customFormat="1"/>
    <row r="32762" s="227" customFormat="1"/>
    <row r="32763" s="227" customFormat="1"/>
    <row r="32764" s="227" customFormat="1"/>
    <row r="32765" s="227" customFormat="1"/>
    <row r="32766" s="227" customFormat="1"/>
    <row r="32767" s="227" customFormat="1"/>
    <row r="32768" s="227" customFormat="1"/>
    <row r="32769" s="227" customFormat="1"/>
    <row r="32770" s="227" customFormat="1"/>
    <row r="32771" s="227" customFormat="1"/>
    <row r="32772" s="227" customFormat="1"/>
    <row r="32773" s="227" customFormat="1"/>
    <row r="32774" s="227" customFormat="1"/>
    <row r="32775" s="227" customFormat="1"/>
    <row r="32776" s="227" customFormat="1"/>
    <row r="32777" s="227" customFormat="1"/>
    <row r="32778" s="227" customFormat="1"/>
    <row r="32779" s="227" customFormat="1"/>
    <row r="32780" s="227" customFormat="1"/>
    <row r="32781" s="227" customFormat="1"/>
    <row r="32782" s="227" customFormat="1"/>
    <row r="32783" s="227" customFormat="1"/>
    <row r="32784" s="227" customFormat="1"/>
    <row r="32785" s="227" customFormat="1"/>
    <row r="32786" s="227" customFormat="1"/>
    <row r="32787" s="227" customFormat="1"/>
    <row r="32788" s="227" customFormat="1"/>
    <row r="32789" s="227" customFormat="1"/>
    <row r="32790" s="227" customFormat="1"/>
    <row r="32791" s="227" customFormat="1"/>
    <row r="32792" s="227" customFormat="1"/>
    <row r="32793" s="227" customFormat="1"/>
    <row r="32794" s="227" customFormat="1"/>
    <row r="32795" s="227" customFormat="1"/>
    <row r="32796" s="227" customFormat="1"/>
    <row r="32797" s="227" customFormat="1"/>
    <row r="32798" s="227" customFormat="1"/>
    <row r="32799" s="227" customFormat="1"/>
    <row r="32800" s="227" customFormat="1"/>
    <row r="32801" s="227" customFormat="1"/>
    <row r="32802" s="227" customFormat="1"/>
    <row r="32803" s="227" customFormat="1"/>
    <row r="32804" s="227" customFormat="1"/>
    <row r="32805" s="227" customFormat="1"/>
    <row r="32806" s="227" customFormat="1"/>
    <row r="32807" s="227" customFormat="1"/>
    <row r="32808" s="227" customFormat="1"/>
    <row r="32809" s="227" customFormat="1"/>
    <row r="32810" s="227" customFormat="1"/>
    <row r="32811" s="227" customFormat="1"/>
    <row r="32812" s="227" customFormat="1"/>
    <row r="32813" s="227" customFormat="1"/>
    <row r="32814" s="227" customFormat="1"/>
    <row r="32815" s="227" customFormat="1"/>
    <row r="32816" s="227" customFormat="1"/>
    <row r="32817" s="227" customFormat="1"/>
    <row r="32818" s="227" customFormat="1"/>
    <row r="32819" s="227" customFormat="1"/>
    <row r="32820" s="227" customFormat="1"/>
    <row r="32821" s="227" customFormat="1"/>
    <row r="32822" s="227" customFormat="1"/>
    <row r="32823" s="227" customFormat="1"/>
    <row r="32824" s="227" customFormat="1"/>
    <row r="32825" s="227" customFormat="1"/>
    <row r="32826" s="227" customFormat="1"/>
    <row r="32827" s="227" customFormat="1"/>
    <row r="32828" s="227" customFormat="1"/>
    <row r="32829" s="227" customFormat="1"/>
    <row r="32830" s="227" customFormat="1"/>
    <row r="32831" s="227" customFormat="1"/>
    <row r="32832" s="227" customFormat="1"/>
    <row r="32833" s="227" customFormat="1"/>
    <row r="32834" s="227" customFormat="1"/>
    <row r="32835" s="227" customFormat="1"/>
    <row r="32836" s="227" customFormat="1"/>
    <row r="32837" s="227" customFormat="1"/>
    <row r="32838" s="227" customFormat="1"/>
    <row r="32839" s="227" customFormat="1"/>
    <row r="32840" s="227" customFormat="1"/>
    <row r="32841" s="227" customFormat="1"/>
    <row r="32842" s="227" customFormat="1"/>
    <row r="32843" s="227" customFormat="1"/>
    <row r="32844" s="227" customFormat="1"/>
    <row r="32845" s="227" customFormat="1"/>
    <row r="32846" s="227" customFormat="1"/>
    <row r="32847" s="227" customFormat="1"/>
    <row r="32848" s="227" customFormat="1"/>
    <row r="32849" s="227" customFormat="1"/>
    <row r="32850" s="227" customFormat="1"/>
    <row r="32851" s="227" customFormat="1"/>
    <row r="32852" s="227" customFormat="1"/>
    <row r="32853" s="227" customFormat="1"/>
    <row r="32854" s="227" customFormat="1"/>
    <row r="32855" s="227" customFormat="1"/>
    <row r="32856" s="227" customFormat="1"/>
    <row r="32857" s="227" customFormat="1"/>
    <row r="32858" s="227" customFormat="1"/>
    <row r="32859" s="227" customFormat="1"/>
    <row r="32860" s="227" customFormat="1"/>
    <row r="32861" s="227" customFormat="1"/>
    <row r="32862" s="227" customFormat="1"/>
    <row r="32863" s="227" customFormat="1"/>
    <row r="32864" s="227" customFormat="1"/>
    <row r="32865" s="227" customFormat="1"/>
    <row r="32866" s="227" customFormat="1"/>
    <row r="32867" s="227" customFormat="1"/>
    <row r="32868" s="227" customFormat="1"/>
    <row r="32869" s="227" customFormat="1"/>
    <row r="32870" s="227" customFormat="1"/>
    <row r="32871" s="227" customFormat="1"/>
    <row r="32872" s="227" customFormat="1"/>
    <row r="32873" s="227" customFormat="1"/>
    <row r="32874" s="227" customFormat="1"/>
    <row r="32875" s="227" customFormat="1"/>
    <row r="32876" s="227" customFormat="1"/>
    <row r="32877" s="227" customFormat="1"/>
    <row r="32878" s="227" customFormat="1"/>
    <row r="32879" s="227" customFormat="1"/>
    <row r="32880" s="227" customFormat="1"/>
    <row r="32881" s="227" customFormat="1"/>
    <row r="32882" s="227" customFormat="1"/>
    <row r="32883" s="227" customFormat="1"/>
    <row r="32884" s="227" customFormat="1"/>
    <row r="32885" s="227" customFormat="1"/>
    <row r="32886" s="227" customFormat="1"/>
    <row r="32887" s="227" customFormat="1"/>
    <row r="32888" s="227" customFormat="1"/>
    <row r="32889" s="227" customFormat="1"/>
    <row r="32890" s="227" customFormat="1"/>
    <row r="32891" s="227" customFormat="1"/>
    <row r="32892" s="227" customFormat="1"/>
    <row r="32893" s="227" customFormat="1"/>
    <row r="32894" s="227" customFormat="1"/>
    <row r="32895" s="227" customFormat="1"/>
    <row r="32896" s="227" customFormat="1"/>
    <row r="32897" s="227" customFormat="1"/>
    <row r="32898" s="227" customFormat="1"/>
    <row r="32899" s="227" customFormat="1"/>
    <row r="32900" s="227" customFormat="1"/>
    <row r="32901" s="227" customFormat="1"/>
    <row r="32902" s="227" customFormat="1"/>
    <row r="32903" s="227" customFormat="1"/>
    <row r="32904" s="227" customFormat="1"/>
    <row r="32905" s="227" customFormat="1"/>
    <row r="32906" s="227" customFormat="1"/>
    <row r="32907" s="227" customFormat="1"/>
    <row r="32908" s="227" customFormat="1"/>
    <row r="32909" s="227" customFormat="1"/>
    <row r="32910" s="227" customFormat="1"/>
    <row r="32911" s="227" customFormat="1"/>
    <row r="32912" s="227" customFormat="1"/>
    <row r="32913" s="227" customFormat="1"/>
    <row r="32914" s="227" customFormat="1"/>
    <row r="32915" s="227" customFormat="1"/>
    <row r="32916" s="227" customFormat="1"/>
    <row r="32917" s="227" customFormat="1"/>
    <row r="32918" s="227" customFormat="1"/>
    <row r="32919" s="227" customFormat="1"/>
    <row r="32920" s="227" customFormat="1"/>
    <row r="32921" s="227" customFormat="1"/>
    <row r="32922" s="227" customFormat="1"/>
    <row r="32923" s="227" customFormat="1"/>
    <row r="32924" s="227" customFormat="1"/>
    <row r="32925" s="227" customFormat="1"/>
    <row r="32926" s="227" customFormat="1"/>
    <row r="32927" s="227" customFormat="1"/>
    <row r="32928" s="227" customFormat="1"/>
    <row r="32929" s="227" customFormat="1"/>
    <row r="32930" s="227" customFormat="1"/>
    <row r="32931" s="227" customFormat="1"/>
    <row r="32932" s="227" customFormat="1"/>
    <row r="32933" s="227" customFormat="1"/>
    <row r="32934" s="227" customFormat="1"/>
    <row r="32935" s="227" customFormat="1"/>
    <row r="32936" s="227" customFormat="1"/>
    <row r="32937" s="227" customFormat="1"/>
    <row r="32938" s="227" customFormat="1"/>
    <row r="32939" s="227" customFormat="1"/>
    <row r="32940" s="227" customFormat="1"/>
    <row r="32941" s="227" customFormat="1"/>
    <row r="32942" s="227" customFormat="1"/>
    <row r="32943" s="227" customFormat="1"/>
    <row r="32944" s="227" customFormat="1"/>
    <row r="32945" s="227" customFormat="1"/>
    <row r="32946" s="227" customFormat="1"/>
    <row r="32947" s="227" customFormat="1"/>
    <row r="32948" s="227" customFormat="1"/>
    <row r="32949" s="227" customFormat="1"/>
    <row r="32950" s="227" customFormat="1"/>
    <row r="32951" s="227" customFormat="1"/>
    <row r="32952" s="227" customFormat="1"/>
    <row r="32953" s="227" customFormat="1"/>
    <row r="32954" s="227" customFormat="1"/>
    <row r="32955" s="227" customFormat="1"/>
    <row r="32956" s="227" customFormat="1"/>
    <row r="32957" s="227" customFormat="1"/>
    <row r="32958" s="227" customFormat="1"/>
    <row r="32959" s="227" customFormat="1"/>
    <row r="32960" s="227" customFormat="1"/>
    <row r="32961" s="227" customFormat="1"/>
    <row r="32962" s="227" customFormat="1"/>
    <row r="32963" s="227" customFormat="1"/>
    <row r="32964" s="227" customFormat="1"/>
    <row r="32965" s="227" customFormat="1"/>
    <row r="32966" s="227" customFormat="1"/>
    <row r="32967" s="227" customFormat="1"/>
    <row r="32968" s="227" customFormat="1"/>
    <row r="32969" s="227" customFormat="1"/>
    <row r="32970" s="227" customFormat="1"/>
    <row r="32971" s="227" customFormat="1"/>
    <row r="32972" s="227" customFormat="1"/>
    <row r="32973" s="227" customFormat="1"/>
    <row r="32974" s="227" customFormat="1"/>
    <row r="32975" s="227" customFormat="1"/>
    <row r="32976" s="227" customFormat="1"/>
    <row r="32977" s="227" customFormat="1"/>
    <row r="32978" s="227" customFormat="1"/>
    <row r="32979" s="227" customFormat="1"/>
    <row r="32980" s="227" customFormat="1"/>
    <row r="32981" s="227" customFormat="1"/>
    <row r="32982" s="227" customFormat="1"/>
    <row r="32983" s="227" customFormat="1"/>
    <row r="32984" s="227" customFormat="1"/>
    <row r="32985" s="227" customFormat="1"/>
    <row r="32986" s="227" customFormat="1"/>
    <row r="32987" s="227" customFormat="1"/>
    <row r="32988" s="227" customFormat="1"/>
    <row r="32989" s="227" customFormat="1"/>
    <row r="32990" s="227" customFormat="1"/>
    <row r="32991" s="227" customFormat="1"/>
    <row r="32992" s="227" customFormat="1"/>
    <row r="32993" s="227" customFormat="1"/>
    <row r="32994" s="227" customFormat="1"/>
    <row r="32995" s="227" customFormat="1"/>
    <row r="32996" s="227" customFormat="1"/>
    <row r="32997" s="227" customFormat="1"/>
    <row r="32998" s="227" customFormat="1"/>
    <row r="32999" s="227" customFormat="1"/>
    <row r="33000" s="227" customFormat="1"/>
    <row r="33001" s="227" customFormat="1"/>
    <row r="33002" s="227" customFormat="1"/>
    <row r="33003" s="227" customFormat="1"/>
    <row r="33004" s="227" customFormat="1"/>
    <row r="33005" s="227" customFormat="1"/>
    <row r="33006" s="227" customFormat="1"/>
    <row r="33007" s="227" customFormat="1"/>
    <row r="33008" s="227" customFormat="1"/>
    <row r="33009" s="227" customFormat="1"/>
    <row r="33010" s="227" customFormat="1"/>
    <row r="33011" s="227" customFormat="1"/>
    <row r="33012" s="227" customFormat="1"/>
    <row r="33013" s="227" customFormat="1"/>
    <row r="33014" s="227" customFormat="1"/>
    <row r="33015" s="227" customFormat="1"/>
    <row r="33016" s="227" customFormat="1"/>
    <row r="33017" s="227" customFormat="1"/>
    <row r="33018" s="227" customFormat="1"/>
    <row r="33019" s="227" customFormat="1"/>
    <row r="33020" s="227" customFormat="1"/>
    <row r="33021" s="227" customFormat="1"/>
    <row r="33022" s="227" customFormat="1"/>
    <row r="33023" s="227" customFormat="1"/>
    <row r="33024" s="227" customFormat="1"/>
    <row r="33025" s="227" customFormat="1"/>
    <row r="33026" s="227" customFormat="1"/>
    <row r="33027" s="227" customFormat="1"/>
    <row r="33028" s="227" customFormat="1"/>
    <row r="33029" s="227" customFormat="1"/>
    <row r="33030" s="227" customFormat="1"/>
    <row r="33031" s="227" customFormat="1"/>
    <row r="33032" s="227" customFormat="1"/>
    <row r="33033" s="227" customFormat="1"/>
    <row r="33034" s="227" customFormat="1"/>
    <row r="33035" s="227" customFormat="1"/>
    <row r="33036" s="227" customFormat="1"/>
    <row r="33037" s="227" customFormat="1"/>
    <row r="33038" s="227" customFormat="1"/>
    <row r="33039" s="227" customFormat="1"/>
    <row r="33040" s="227" customFormat="1"/>
    <row r="33041" s="227" customFormat="1"/>
    <row r="33042" s="227" customFormat="1"/>
    <row r="33043" s="227" customFormat="1"/>
    <row r="33044" s="227" customFormat="1"/>
    <row r="33045" s="227" customFormat="1"/>
    <row r="33046" s="227" customFormat="1"/>
    <row r="33047" s="227" customFormat="1"/>
    <row r="33048" s="227" customFormat="1"/>
    <row r="33049" s="227" customFormat="1"/>
    <row r="33050" s="227" customFormat="1"/>
    <row r="33051" s="227" customFormat="1"/>
    <row r="33052" s="227" customFormat="1"/>
    <row r="33053" s="227" customFormat="1"/>
    <row r="33054" s="227" customFormat="1"/>
    <row r="33055" s="227" customFormat="1"/>
    <row r="33056" s="227" customFormat="1"/>
    <row r="33057" s="227" customFormat="1"/>
    <row r="33058" s="227" customFormat="1"/>
    <row r="33059" s="227" customFormat="1"/>
    <row r="33060" s="227" customFormat="1"/>
    <row r="33061" s="227" customFormat="1"/>
    <row r="33062" s="227" customFormat="1"/>
    <row r="33063" s="227" customFormat="1"/>
    <row r="33064" s="227" customFormat="1"/>
    <row r="33065" s="227" customFormat="1"/>
    <row r="33066" s="227" customFormat="1"/>
    <row r="33067" s="227" customFormat="1"/>
    <row r="33068" s="227" customFormat="1"/>
    <row r="33069" s="227" customFormat="1"/>
    <row r="33070" s="227" customFormat="1"/>
    <row r="33071" s="227" customFormat="1"/>
    <row r="33072" s="227" customFormat="1"/>
    <row r="33073" s="227" customFormat="1"/>
    <row r="33074" s="227" customFormat="1"/>
    <row r="33075" s="227" customFormat="1"/>
    <row r="33076" s="227" customFormat="1"/>
    <row r="33077" s="227" customFormat="1"/>
    <row r="33078" s="227" customFormat="1"/>
    <row r="33079" s="227" customFormat="1"/>
    <row r="33080" s="227" customFormat="1"/>
    <row r="33081" s="227" customFormat="1"/>
    <row r="33082" s="227" customFormat="1"/>
    <row r="33083" s="227" customFormat="1"/>
    <row r="33084" s="227" customFormat="1"/>
    <row r="33085" s="227" customFormat="1"/>
    <row r="33086" s="227" customFormat="1"/>
    <row r="33087" s="227" customFormat="1"/>
    <row r="33088" s="227" customFormat="1"/>
    <row r="33089" s="227" customFormat="1"/>
    <row r="33090" s="227" customFormat="1"/>
    <row r="33091" s="227" customFormat="1"/>
    <row r="33092" s="227" customFormat="1"/>
    <row r="33093" s="227" customFormat="1"/>
    <row r="33094" s="227" customFormat="1"/>
    <row r="33095" s="227" customFormat="1"/>
    <row r="33096" s="227" customFormat="1"/>
    <row r="33097" s="227" customFormat="1"/>
    <row r="33098" s="227" customFormat="1"/>
    <row r="33099" s="227" customFormat="1"/>
    <row r="33100" s="227" customFormat="1"/>
    <row r="33101" s="227" customFormat="1"/>
    <row r="33102" s="227" customFormat="1"/>
    <row r="33103" s="227" customFormat="1"/>
    <row r="33104" s="227" customFormat="1"/>
    <row r="33105" s="227" customFormat="1"/>
    <row r="33106" s="227" customFormat="1"/>
    <row r="33107" s="227" customFormat="1"/>
    <row r="33108" s="227" customFormat="1"/>
    <row r="33109" s="227" customFormat="1"/>
    <row r="33110" s="227" customFormat="1"/>
    <row r="33111" s="227" customFormat="1"/>
    <row r="33112" s="227" customFormat="1"/>
    <row r="33113" s="227" customFormat="1"/>
    <row r="33114" s="227" customFormat="1"/>
    <row r="33115" s="227" customFormat="1"/>
    <row r="33116" s="227" customFormat="1"/>
    <row r="33117" s="227" customFormat="1"/>
    <row r="33118" s="227" customFormat="1"/>
    <row r="33119" s="227" customFormat="1"/>
    <row r="33120" s="227" customFormat="1"/>
    <row r="33121" s="227" customFormat="1"/>
    <row r="33122" s="227" customFormat="1"/>
    <row r="33123" s="227" customFormat="1"/>
    <row r="33124" s="227" customFormat="1"/>
    <row r="33125" s="227" customFormat="1"/>
    <row r="33126" s="227" customFormat="1"/>
    <row r="33127" s="227" customFormat="1"/>
    <row r="33128" s="227" customFormat="1"/>
    <row r="33129" s="227" customFormat="1"/>
    <row r="33130" s="227" customFormat="1"/>
    <row r="33131" s="227" customFormat="1"/>
    <row r="33132" s="227" customFormat="1"/>
    <row r="33133" s="227" customFormat="1"/>
    <row r="33134" s="227" customFormat="1"/>
    <row r="33135" s="227" customFormat="1"/>
    <row r="33136" s="227" customFormat="1"/>
    <row r="33137" s="227" customFormat="1"/>
    <row r="33138" s="227" customFormat="1"/>
    <row r="33139" s="227" customFormat="1"/>
    <row r="33140" s="227" customFormat="1"/>
    <row r="33141" s="227" customFormat="1"/>
    <row r="33142" s="227" customFormat="1"/>
    <row r="33143" s="227" customFormat="1"/>
    <row r="33144" s="227" customFormat="1"/>
    <row r="33145" s="227" customFormat="1"/>
    <row r="33146" s="227" customFormat="1"/>
    <row r="33147" s="227" customFormat="1"/>
    <row r="33148" s="227" customFormat="1"/>
    <row r="33149" s="227" customFormat="1"/>
    <row r="33150" s="227" customFormat="1"/>
    <row r="33151" s="227" customFormat="1"/>
    <row r="33152" s="227" customFormat="1"/>
    <row r="33153" s="227" customFormat="1"/>
    <row r="33154" s="227" customFormat="1"/>
    <row r="33155" s="227" customFormat="1"/>
    <row r="33156" s="227" customFormat="1"/>
    <row r="33157" s="227" customFormat="1"/>
    <row r="33158" s="227" customFormat="1"/>
    <row r="33159" s="227" customFormat="1"/>
    <row r="33160" s="227" customFormat="1"/>
    <row r="33161" s="227" customFormat="1"/>
    <row r="33162" s="227" customFormat="1"/>
    <row r="33163" s="227" customFormat="1"/>
    <row r="33164" s="227" customFormat="1"/>
    <row r="33165" s="227" customFormat="1"/>
    <row r="33166" s="227" customFormat="1"/>
    <row r="33167" s="227" customFormat="1"/>
    <row r="33168" s="227" customFormat="1"/>
    <row r="33169" s="227" customFormat="1"/>
    <row r="33170" s="227" customFormat="1"/>
    <row r="33171" s="227" customFormat="1"/>
    <row r="33172" s="227" customFormat="1"/>
    <row r="33173" s="227" customFormat="1"/>
    <row r="33174" s="227" customFormat="1"/>
    <row r="33175" s="227" customFormat="1"/>
    <row r="33176" s="227" customFormat="1"/>
    <row r="33177" s="227" customFormat="1"/>
    <row r="33178" s="227" customFormat="1"/>
    <row r="33179" s="227" customFormat="1"/>
    <row r="33180" s="227" customFormat="1"/>
    <row r="33181" s="227" customFormat="1"/>
    <row r="33182" s="227" customFormat="1"/>
    <row r="33183" s="227" customFormat="1"/>
    <row r="33184" s="227" customFormat="1"/>
    <row r="33185" s="227" customFormat="1"/>
    <row r="33186" s="227" customFormat="1"/>
    <row r="33187" s="227" customFormat="1"/>
    <row r="33188" s="227" customFormat="1"/>
    <row r="33189" s="227" customFormat="1"/>
    <row r="33190" s="227" customFormat="1"/>
    <row r="33191" s="227" customFormat="1"/>
    <row r="33192" s="227" customFormat="1"/>
    <row r="33193" s="227" customFormat="1"/>
    <row r="33194" s="227" customFormat="1"/>
    <row r="33195" s="227" customFormat="1"/>
    <row r="33196" s="227" customFormat="1"/>
    <row r="33197" s="227" customFormat="1"/>
    <row r="33198" s="227" customFormat="1"/>
    <row r="33199" s="227" customFormat="1"/>
    <row r="33200" s="227" customFormat="1"/>
    <row r="33201" s="227" customFormat="1"/>
    <row r="33202" s="227" customFormat="1"/>
    <row r="33203" s="227" customFormat="1"/>
    <row r="33204" s="227" customFormat="1"/>
    <row r="33205" s="227" customFormat="1"/>
    <row r="33206" s="227" customFormat="1"/>
    <row r="33207" s="227" customFormat="1"/>
    <row r="33208" s="227" customFormat="1"/>
    <row r="33209" s="227" customFormat="1"/>
    <row r="33210" s="227" customFormat="1"/>
    <row r="33211" s="227" customFormat="1"/>
    <row r="33212" s="227" customFormat="1"/>
    <row r="33213" s="227" customFormat="1"/>
    <row r="33214" s="227" customFormat="1"/>
    <row r="33215" s="227" customFormat="1"/>
    <row r="33216" s="227" customFormat="1"/>
    <row r="33217" s="227" customFormat="1"/>
    <row r="33218" s="227" customFormat="1"/>
    <row r="33219" s="227" customFormat="1"/>
    <row r="33220" s="227" customFormat="1"/>
    <row r="33221" s="227" customFormat="1"/>
    <row r="33222" s="227" customFormat="1"/>
    <row r="33223" s="227" customFormat="1"/>
    <row r="33224" s="227" customFormat="1"/>
    <row r="33225" s="227" customFormat="1"/>
    <row r="33226" s="227" customFormat="1"/>
    <row r="33227" s="227" customFormat="1"/>
    <row r="33228" s="227" customFormat="1"/>
    <row r="33229" s="227" customFormat="1"/>
    <row r="33230" s="227" customFormat="1"/>
    <row r="33231" s="227" customFormat="1"/>
    <row r="33232" s="227" customFormat="1"/>
    <row r="33233" s="227" customFormat="1"/>
    <row r="33234" s="227" customFormat="1"/>
    <row r="33235" s="227" customFormat="1"/>
    <row r="33236" s="227" customFormat="1"/>
    <row r="33237" s="227" customFormat="1"/>
    <row r="33238" s="227" customFormat="1"/>
    <row r="33239" s="227" customFormat="1"/>
    <row r="33240" s="227" customFormat="1"/>
    <row r="33241" s="227" customFormat="1"/>
    <row r="33242" s="227" customFormat="1"/>
    <row r="33243" s="227" customFormat="1"/>
    <row r="33244" s="227" customFormat="1"/>
    <row r="33245" s="227" customFormat="1"/>
    <row r="33246" s="227" customFormat="1"/>
    <row r="33247" s="227" customFormat="1"/>
    <row r="33248" s="227" customFormat="1"/>
    <row r="33249" s="227" customFormat="1"/>
    <row r="33250" s="227" customFormat="1"/>
    <row r="33251" s="227" customFormat="1"/>
    <row r="33252" s="227" customFormat="1"/>
    <row r="33253" s="227" customFormat="1"/>
    <row r="33254" s="227" customFormat="1"/>
    <row r="33255" s="227" customFormat="1"/>
    <row r="33256" s="227" customFormat="1"/>
    <row r="33257" s="227" customFormat="1"/>
    <row r="33258" s="227" customFormat="1"/>
    <row r="33259" s="227" customFormat="1"/>
    <row r="33260" s="227" customFormat="1"/>
    <row r="33261" s="227" customFormat="1"/>
    <row r="33262" s="227" customFormat="1"/>
    <row r="33263" s="227" customFormat="1"/>
    <row r="33264" s="227" customFormat="1"/>
    <row r="33265" s="227" customFormat="1"/>
    <row r="33266" s="227" customFormat="1"/>
    <row r="33267" s="227" customFormat="1"/>
    <row r="33268" s="227" customFormat="1"/>
    <row r="33269" s="227" customFormat="1"/>
    <row r="33270" s="227" customFormat="1"/>
    <row r="33271" s="227" customFormat="1"/>
    <row r="33272" s="227" customFormat="1"/>
    <row r="33273" s="227" customFormat="1"/>
    <row r="33274" s="227" customFormat="1"/>
    <row r="33275" s="227" customFormat="1"/>
    <row r="33276" s="227" customFormat="1"/>
    <row r="33277" s="227" customFormat="1"/>
    <row r="33278" s="227" customFormat="1"/>
    <row r="33279" s="227" customFormat="1"/>
    <row r="33280" s="227" customFormat="1"/>
    <row r="33281" s="227" customFormat="1"/>
    <row r="33282" s="227" customFormat="1"/>
    <row r="33283" s="227" customFormat="1"/>
    <row r="33284" s="227" customFormat="1"/>
    <row r="33285" s="227" customFormat="1"/>
    <row r="33286" s="227" customFormat="1"/>
    <row r="33287" s="227" customFormat="1"/>
    <row r="33288" s="227" customFormat="1"/>
    <row r="33289" s="227" customFormat="1"/>
    <row r="33290" s="227" customFormat="1"/>
    <row r="33291" s="227" customFormat="1"/>
    <row r="33292" s="227" customFormat="1"/>
    <row r="33293" s="227" customFormat="1"/>
    <row r="33294" s="227" customFormat="1"/>
    <row r="33295" s="227" customFormat="1"/>
    <row r="33296" s="227" customFormat="1"/>
    <row r="33297" s="227" customFormat="1"/>
    <row r="33298" s="227" customFormat="1"/>
    <row r="33299" s="227" customFormat="1"/>
    <row r="33300" s="227" customFormat="1"/>
    <row r="33301" s="227" customFormat="1"/>
    <row r="33302" s="227" customFormat="1"/>
    <row r="33303" s="227" customFormat="1"/>
    <row r="33304" s="227" customFormat="1"/>
    <row r="33305" s="227" customFormat="1"/>
    <row r="33306" s="227" customFormat="1"/>
    <row r="33307" s="227" customFormat="1"/>
    <row r="33308" s="227" customFormat="1"/>
    <row r="33309" s="227" customFormat="1"/>
    <row r="33310" s="227" customFormat="1"/>
    <row r="33311" s="227" customFormat="1"/>
    <row r="33312" s="227" customFormat="1"/>
    <row r="33313" s="227" customFormat="1"/>
    <row r="33314" s="227" customFormat="1"/>
    <row r="33315" s="227" customFormat="1"/>
    <row r="33316" s="227" customFormat="1"/>
    <row r="33317" s="227" customFormat="1"/>
    <row r="33318" s="227" customFormat="1"/>
    <row r="33319" s="227" customFormat="1"/>
    <row r="33320" s="227" customFormat="1"/>
    <row r="33321" s="227" customFormat="1"/>
    <row r="33322" s="227" customFormat="1"/>
    <row r="33323" s="227" customFormat="1"/>
    <row r="33324" s="227" customFormat="1"/>
    <row r="33325" s="227" customFormat="1"/>
    <row r="33326" s="227" customFormat="1"/>
    <row r="33327" s="227" customFormat="1"/>
    <row r="33328" s="227" customFormat="1"/>
    <row r="33329" s="227" customFormat="1"/>
    <row r="33330" s="227" customFormat="1"/>
    <row r="33331" s="227" customFormat="1"/>
    <row r="33332" s="227" customFormat="1"/>
    <row r="33333" s="227" customFormat="1"/>
    <row r="33334" s="227" customFormat="1"/>
    <row r="33335" s="227" customFormat="1"/>
    <row r="33336" s="227" customFormat="1"/>
    <row r="33337" s="227" customFormat="1"/>
    <row r="33338" s="227" customFormat="1"/>
    <row r="33339" s="227" customFormat="1"/>
    <row r="33340" s="227" customFormat="1"/>
    <row r="33341" s="227" customFormat="1"/>
    <row r="33342" s="227" customFormat="1"/>
    <row r="33343" s="227" customFormat="1"/>
    <row r="33344" s="227" customFormat="1"/>
    <row r="33345" s="227" customFormat="1"/>
    <row r="33346" s="227" customFormat="1"/>
    <row r="33347" s="227" customFormat="1"/>
    <row r="33348" s="227" customFormat="1"/>
    <row r="33349" s="227" customFormat="1"/>
    <row r="33350" s="227" customFormat="1"/>
    <row r="33351" s="227" customFormat="1"/>
    <row r="33352" s="227" customFormat="1"/>
    <row r="33353" s="227" customFormat="1"/>
    <row r="33354" s="227" customFormat="1"/>
    <row r="33355" s="227" customFormat="1"/>
    <row r="33356" s="227" customFormat="1"/>
    <row r="33357" s="227" customFormat="1"/>
    <row r="33358" s="227" customFormat="1"/>
    <row r="33359" s="227" customFormat="1"/>
    <row r="33360" s="227" customFormat="1"/>
    <row r="33361" s="227" customFormat="1"/>
    <row r="33362" s="227" customFormat="1"/>
    <row r="33363" s="227" customFormat="1"/>
    <row r="33364" s="227" customFormat="1"/>
    <row r="33365" s="227" customFormat="1"/>
    <row r="33366" s="227" customFormat="1"/>
    <row r="33367" s="227" customFormat="1"/>
    <row r="33368" s="227" customFormat="1"/>
    <row r="33369" s="227" customFormat="1"/>
    <row r="33370" s="227" customFormat="1"/>
    <row r="33371" s="227" customFormat="1"/>
    <row r="33372" s="227" customFormat="1"/>
    <row r="33373" s="227" customFormat="1"/>
    <row r="33374" s="227" customFormat="1"/>
    <row r="33375" s="227" customFormat="1"/>
    <row r="33376" s="227" customFormat="1"/>
    <row r="33377" s="227" customFormat="1"/>
    <row r="33378" s="227" customFormat="1"/>
    <row r="33379" s="227" customFormat="1"/>
    <row r="33380" s="227" customFormat="1"/>
    <row r="33381" s="227" customFormat="1"/>
    <row r="33382" s="227" customFormat="1"/>
    <row r="33383" s="227" customFormat="1"/>
    <row r="33384" s="227" customFormat="1"/>
    <row r="33385" s="227" customFormat="1"/>
    <row r="33386" s="227" customFormat="1"/>
    <row r="33387" s="227" customFormat="1"/>
    <row r="33388" s="227" customFormat="1"/>
    <row r="33389" s="227" customFormat="1"/>
    <row r="33390" s="227" customFormat="1"/>
    <row r="33391" s="227" customFormat="1"/>
    <row r="33392" s="227" customFormat="1"/>
    <row r="33393" s="227" customFormat="1"/>
    <row r="33394" s="227" customFormat="1"/>
    <row r="33395" s="227" customFormat="1"/>
    <row r="33396" s="227" customFormat="1"/>
    <row r="33397" s="227" customFormat="1"/>
    <row r="33398" s="227" customFormat="1"/>
    <row r="33399" s="227" customFormat="1"/>
    <row r="33400" s="227" customFormat="1"/>
    <row r="33401" s="227" customFormat="1"/>
    <row r="33402" s="227" customFormat="1"/>
    <row r="33403" s="227" customFormat="1"/>
    <row r="33404" s="227" customFormat="1"/>
    <row r="33405" s="227" customFormat="1"/>
    <row r="33406" s="227" customFormat="1"/>
    <row r="33407" s="227" customFormat="1"/>
    <row r="33408" s="227" customFormat="1"/>
    <row r="33409" s="227" customFormat="1"/>
    <row r="33410" s="227" customFormat="1"/>
    <row r="33411" s="227" customFormat="1"/>
    <row r="33412" s="227" customFormat="1"/>
    <row r="33413" s="227" customFormat="1"/>
    <row r="33414" s="227" customFormat="1"/>
    <row r="33415" s="227" customFormat="1"/>
    <row r="33416" s="227" customFormat="1"/>
    <row r="33417" s="227" customFormat="1"/>
    <row r="33418" s="227" customFormat="1"/>
    <row r="33419" s="227" customFormat="1"/>
    <row r="33420" s="227" customFormat="1"/>
    <row r="33421" s="227" customFormat="1"/>
    <row r="33422" s="227" customFormat="1"/>
    <row r="33423" s="227" customFormat="1"/>
    <row r="33424" s="227" customFormat="1"/>
    <row r="33425" s="227" customFormat="1"/>
    <row r="33426" s="227" customFormat="1"/>
    <row r="33427" s="227" customFormat="1"/>
    <row r="33428" s="227" customFormat="1"/>
    <row r="33429" s="227" customFormat="1"/>
    <row r="33430" s="227" customFormat="1"/>
    <row r="33431" s="227" customFormat="1"/>
    <row r="33432" s="227" customFormat="1"/>
    <row r="33433" s="227" customFormat="1"/>
    <row r="33434" s="227" customFormat="1"/>
    <row r="33435" s="227" customFormat="1"/>
    <row r="33436" s="227" customFormat="1"/>
    <row r="33437" s="227" customFormat="1"/>
    <row r="33438" s="227" customFormat="1"/>
    <row r="33439" s="227" customFormat="1"/>
    <row r="33440" s="227" customFormat="1"/>
    <row r="33441" s="227" customFormat="1"/>
    <row r="33442" s="227" customFormat="1"/>
    <row r="33443" s="227" customFormat="1"/>
    <row r="33444" s="227" customFormat="1"/>
    <row r="33445" s="227" customFormat="1"/>
    <row r="33446" s="227" customFormat="1"/>
    <row r="33447" s="227" customFormat="1"/>
    <row r="33448" s="227" customFormat="1"/>
    <row r="33449" s="227" customFormat="1"/>
    <row r="33450" s="227" customFormat="1"/>
    <row r="33451" s="227" customFormat="1"/>
    <row r="33452" s="227" customFormat="1"/>
    <row r="33453" s="227" customFormat="1"/>
    <row r="33454" s="227" customFormat="1"/>
    <row r="33455" s="227" customFormat="1"/>
    <row r="33456" s="227" customFormat="1"/>
    <row r="33457" s="227" customFormat="1"/>
    <row r="33458" s="227" customFormat="1"/>
    <row r="33459" s="227" customFormat="1"/>
    <row r="33460" s="227" customFormat="1"/>
    <row r="33461" s="227" customFormat="1"/>
    <row r="33462" s="227" customFormat="1"/>
    <row r="33463" s="227" customFormat="1"/>
    <row r="33464" s="227" customFormat="1"/>
    <row r="33465" s="227" customFormat="1"/>
    <row r="33466" s="227" customFormat="1"/>
    <row r="33467" s="227" customFormat="1"/>
    <row r="33468" s="227" customFormat="1"/>
    <row r="33469" s="227" customFormat="1"/>
    <row r="33470" s="227" customFormat="1"/>
    <row r="33471" s="227" customFormat="1"/>
    <row r="33472" s="227" customFormat="1"/>
    <row r="33473" s="227" customFormat="1"/>
    <row r="33474" s="227" customFormat="1"/>
    <row r="33475" s="227" customFormat="1"/>
    <row r="33476" s="227" customFormat="1"/>
    <row r="33477" s="227" customFormat="1"/>
    <row r="33478" s="227" customFormat="1"/>
    <row r="33479" s="227" customFormat="1"/>
    <row r="33480" s="227" customFormat="1"/>
    <row r="33481" s="227" customFormat="1"/>
    <row r="33482" s="227" customFormat="1"/>
    <row r="33483" s="227" customFormat="1"/>
    <row r="33484" s="227" customFormat="1"/>
    <row r="33485" s="227" customFormat="1"/>
    <row r="33486" s="227" customFormat="1"/>
    <row r="33487" s="227" customFormat="1"/>
    <row r="33488" s="227" customFormat="1"/>
    <row r="33489" s="227" customFormat="1"/>
    <row r="33490" s="227" customFormat="1"/>
    <row r="33491" s="227" customFormat="1"/>
    <row r="33492" s="227" customFormat="1"/>
    <row r="33493" s="227" customFormat="1"/>
    <row r="33494" s="227" customFormat="1"/>
    <row r="33495" s="227" customFormat="1"/>
    <row r="33496" s="227" customFormat="1"/>
    <row r="33497" s="227" customFormat="1"/>
    <row r="33498" s="227" customFormat="1"/>
    <row r="33499" s="227" customFormat="1"/>
    <row r="33500" s="227" customFormat="1"/>
    <row r="33501" s="227" customFormat="1"/>
    <row r="33502" s="227" customFormat="1"/>
    <row r="33503" s="227" customFormat="1"/>
    <row r="33504" s="227" customFormat="1"/>
    <row r="33505" s="227" customFormat="1"/>
    <row r="33506" s="227" customFormat="1"/>
    <row r="33507" s="227" customFormat="1"/>
    <row r="33508" s="227" customFormat="1"/>
    <row r="33509" s="227" customFormat="1"/>
    <row r="33510" s="227" customFormat="1"/>
    <row r="33511" s="227" customFormat="1"/>
    <row r="33512" s="227" customFormat="1"/>
    <row r="33513" s="227" customFormat="1"/>
    <row r="33514" s="227" customFormat="1"/>
    <row r="33515" s="227" customFormat="1"/>
    <row r="33516" s="227" customFormat="1"/>
    <row r="33517" s="227" customFormat="1"/>
    <row r="33518" s="227" customFormat="1"/>
    <row r="33519" s="227" customFormat="1"/>
    <row r="33520" s="227" customFormat="1"/>
    <row r="33521" s="227" customFormat="1"/>
    <row r="33522" s="227" customFormat="1"/>
    <row r="33523" s="227" customFormat="1"/>
    <row r="33524" s="227" customFormat="1"/>
    <row r="33525" s="227" customFormat="1"/>
    <row r="33526" s="227" customFormat="1"/>
    <row r="33527" s="227" customFormat="1"/>
    <row r="33528" s="227" customFormat="1"/>
    <row r="33529" s="227" customFormat="1"/>
    <row r="33530" s="227" customFormat="1"/>
    <row r="33531" s="227" customFormat="1"/>
    <row r="33532" s="227" customFormat="1"/>
    <row r="33533" s="227" customFormat="1"/>
    <row r="33534" s="227" customFormat="1"/>
    <row r="33535" s="227" customFormat="1"/>
    <row r="33536" s="227" customFormat="1"/>
    <row r="33537" s="227" customFormat="1"/>
    <row r="33538" s="227" customFormat="1"/>
    <row r="33539" s="227" customFormat="1"/>
    <row r="33540" s="227" customFormat="1"/>
    <row r="33541" s="227" customFormat="1"/>
    <row r="33542" s="227" customFormat="1"/>
    <row r="33543" s="227" customFormat="1"/>
    <row r="33544" s="227" customFormat="1"/>
    <row r="33545" s="227" customFormat="1"/>
    <row r="33546" s="227" customFormat="1"/>
    <row r="33547" s="227" customFormat="1"/>
    <row r="33548" s="227" customFormat="1"/>
    <row r="33549" s="227" customFormat="1"/>
    <row r="33550" s="227" customFormat="1"/>
    <row r="33551" s="227" customFormat="1"/>
    <row r="33552" s="227" customFormat="1"/>
    <row r="33553" s="227" customFormat="1"/>
    <row r="33554" s="227" customFormat="1"/>
    <row r="33555" s="227" customFormat="1"/>
    <row r="33556" s="227" customFormat="1"/>
    <row r="33557" s="227" customFormat="1"/>
    <row r="33558" s="227" customFormat="1"/>
    <row r="33559" s="227" customFormat="1"/>
    <row r="33560" s="227" customFormat="1"/>
    <row r="33561" s="227" customFormat="1"/>
    <row r="33562" s="227" customFormat="1"/>
    <row r="33563" s="227" customFormat="1"/>
    <row r="33564" s="227" customFormat="1"/>
    <row r="33565" s="227" customFormat="1"/>
    <row r="33566" s="227" customFormat="1"/>
    <row r="33567" s="227" customFormat="1"/>
    <row r="33568" s="227" customFormat="1"/>
    <row r="33569" s="227" customFormat="1"/>
    <row r="33570" s="227" customFormat="1"/>
    <row r="33571" s="227" customFormat="1"/>
    <row r="33572" s="227" customFormat="1"/>
    <row r="33573" s="227" customFormat="1"/>
    <row r="33574" s="227" customFormat="1"/>
    <row r="33575" s="227" customFormat="1"/>
    <row r="33576" s="227" customFormat="1"/>
    <row r="33577" s="227" customFormat="1"/>
    <row r="33578" s="227" customFormat="1"/>
    <row r="33579" s="227" customFormat="1"/>
    <row r="33580" s="227" customFormat="1"/>
    <row r="33581" s="227" customFormat="1"/>
    <row r="33582" s="227" customFormat="1"/>
    <row r="33583" s="227" customFormat="1"/>
    <row r="33584" s="227" customFormat="1"/>
    <row r="33585" s="227" customFormat="1"/>
    <row r="33586" s="227" customFormat="1"/>
    <row r="33587" s="227" customFormat="1"/>
    <row r="33588" s="227" customFormat="1"/>
    <row r="33589" s="227" customFormat="1"/>
    <row r="33590" s="227" customFormat="1"/>
    <row r="33591" s="227" customFormat="1"/>
    <row r="33592" s="227" customFormat="1"/>
    <row r="33593" s="227" customFormat="1"/>
    <row r="33594" s="227" customFormat="1"/>
    <row r="33595" s="227" customFormat="1"/>
    <row r="33596" s="227" customFormat="1"/>
    <row r="33597" s="227" customFormat="1"/>
    <row r="33598" s="227" customFormat="1"/>
    <row r="33599" s="227" customFormat="1"/>
    <row r="33600" s="227" customFormat="1"/>
    <row r="33601" s="227" customFormat="1"/>
    <row r="33602" s="227" customFormat="1"/>
    <row r="33603" s="227" customFormat="1"/>
    <row r="33604" s="227" customFormat="1"/>
    <row r="33605" s="227" customFormat="1"/>
    <row r="33606" s="227" customFormat="1"/>
    <row r="33607" s="227" customFormat="1"/>
    <row r="33608" s="227" customFormat="1"/>
    <row r="33609" s="227" customFormat="1"/>
    <row r="33610" s="227" customFormat="1"/>
    <row r="33611" s="227" customFormat="1"/>
    <row r="33612" s="227" customFormat="1"/>
    <row r="33613" s="227" customFormat="1"/>
    <row r="33614" s="227" customFormat="1"/>
    <row r="33615" s="227" customFormat="1"/>
    <row r="33616" s="227" customFormat="1"/>
    <row r="33617" s="227" customFormat="1"/>
    <row r="33618" s="227" customFormat="1"/>
    <row r="33619" s="227" customFormat="1"/>
    <row r="33620" s="227" customFormat="1"/>
    <row r="33621" s="227" customFormat="1"/>
    <row r="33622" s="227" customFormat="1"/>
    <row r="33623" s="227" customFormat="1"/>
    <row r="33624" s="227" customFormat="1"/>
    <row r="33625" s="227" customFormat="1"/>
    <row r="33626" s="227" customFormat="1"/>
    <row r="33627" s="227" customFormat="1"/>
    <row r="33628" s="227" customFormat="1"/>
    <row r="33629" s="227" customFormat="1"/>
    <row r="33630" s="227" customFormat="1"/>
    <row r="33631" s="227" customFormat="1"/>
    <row r="33632" s="227" customFormat="1"/>
    <row r="33633" s="227" customFormat="1"/>
    <row r="33634" s="227" customFormat="1"/>
    <row r="33635" s="227" customFormat="1"/>
    <row r="33636" s="227" customFormat="1"/>
    <row r="33637" s="227" customFormat="1"/>
    <row r="33638" s="227" customFormat="1"/>
    <row r="33639" s="227" customFormat="1"/>
    <row r="33640" s="227" customFormat="1"/>
    <row r="33641" s="227" customFormat="1"/>
    <row r="33642" s="227" customFormat="1"/>
    <row r="33643" s="227" customFormat="1"/>
    <row r="33644" s="227" customFormat="1"/>
    <row r="33645" s="227" customFormat="1"/>
    <row r="33646" s="227" customFormat="1"/>
    <row r="33647" s="227" customFormat="1"/>
    <row r="33648" s="227" customFormat="1"/>
    <row r="33649" s="227" customFormat="1"/>
    <row r="33650" s="227" customFormat="1"/>
    <row r="33651" s="227" customFormat="1"/>
    <row r="33652" s="227" customFormat="1"/>
    <row r="33653" s="227" customFormat="1"/>
    <row r="33654" s="227" customFormat="1"/>
    <row r="33655" s="227" customFormat="1"/>
    <row r="33656" s="227" customFormat="1"/>
    <row r="33657" s="227" customFormat="1"/>
    <row r="33658" s="227" customFormat="1"/>
    <row r="33659" s="227" customFormat="1"/>
    <row r="33660" s="227" customFormat="1"/>
    <row r="33661" s="227" customFormat="1"/>
    <row r="33662" s="227" customFormat="1"/>
    <row r="33663" s="227" customFormat="1"/>
    <row r="33664" s="227" customFormat="1"/>
    <row r="33665" s="227" customFormat="1"/>
    <row r="33666" s="227" customFormat="1"/>
    <row r="33667" s="227" customFormat="1"/>
    <row r="33668" s="227" customFormat="1"/>
    <row r="33669" s="227" customFormat="1"/>
    <row r="33670" s="227" customFormat="1"/>
    <row r="33671" s="227" customFormat="1"/>
    <row r="33672" s="227" customFormat="1"/>
    <row r="33673" s="227" customFormat="1"/>
    <row r="33674" s="227" customFormat="1"/>
    <row r="33675" s="227" customFormat="1"/>
    <row r="33676" s="227" customFormat="1"/>
    <row r="33677" s="227" customFormat="1"/>
    <row r="33678" s="227" customFormat="1"/>
    <row r="33679" s="227" customFormat="1"/>
    <row r="33680" s="227" customFormat="1"/>
    <row r="33681" s="227" customFormat="1"/>
    <row r="33682" s="227" customFormat="1"/>
    <row r="33683" s="227" customFormat="1"/>
    <row r="33684" s="227" customFormat="1"/>
    <row r="33685" s="227" customFormat="1"/>
    <row r="33686" s="227" customFormat="1"/>
    <row r="33687" s="227" customFormat="1"/>
    <row r="33688" s="227" customFormat="1"/>
    <row r="33689" s="227" customFormat="1"/>
    <row r="33690" s="227" customFormat="1"/>
    <row r="33691" s="227" customFormat="1"/>
    <row r="33692" s="227" customFormat="1"/>
    <row r="33693" s="227" customFormat="1"/>
    <row r="33694" s="227" customFormat="1"/>
    <row r="33695" s="227" customFormat="1"/>
    <row r="33696" s="227" customFormat="1"/>
    <row r="33697" s="227" customFormat="1"/>
    <row r="33698" s="227" customFormat="1"/>
    <row r="33699" s="227" customFormat="1"/>
    <row r="33700" s="227" customFormat="1"/>
    <row r="33701" s="227" customFormat="1"/>
    <row r="33702" s="227" customFormat="1"/>
    <row r="33703" s="227" customFormat="1"/>
    <row r="33704" s="227" customFormat="1"/>
    <row r="33705" s="227" customFormat="1"/>
    <row r="33706" s="227" customFormat="1"/>
    <row r="33707" s="227" customFormat="1"/>
    <row r="33708" s="227" customFormat="1"/>
    <row r="33709" s="227" customFormat="1"/>
    <row r="33710" s="227" customFormat="1"/>
    <row r="33711" s="227" customFormat="1"/>
    <row r="33712" s="227" customFormat="1"/>
    <row r="33713" s="227" customFormat="1"/>
    <row r="33714" s="227" customFormat="1"/>
    <row r="33715" s="227" customFormat="1"/>
    <row r="33716" s="227" customFormat="1"/>
    <row r="33717" s="227" customFormat="1"/>
    <row r="33718" s="227" customFormat="1"/>
    <row r="33719" s="227" customFormat="1"/>
    <row r="33720" s="227" customFormat="1"/>
    <row r="33721" s="227" customFormat="1"/>
    <row r="33722" s="227" customFormat="1"/>
    <row r="33723" s="227" customFormat="1"/>
    <row r="33724" s="227" customFormat="1"/>
    <row r="33725" s="227" customFormat="1"/>
    <row r="33726" s="227" customFormat="1"/>
    <row r="33727" s="227" customFormat="1"/>
    <row r="33728" s="227" customFormat="1"/>
    <row r="33729" s="227" customFormat="1"/>
    <row r="33730" s="227" customFormat="1"/>
    <row r="33731" s="227" customFormat="1"/>
    <row r="33732" s="227" customFormat="1"/>
    <row r="33733" s="227" customFormat="1"/>
    <row r="33734" s="227" customFormat="1"/>
    <row r="33735" s="227" customFormat="1"/>
    <row r="33736" s="227" customFormat="1"/>
    <row r="33737" s="227" customFormat="1"/>
    <row r="33738" s="227" customFormat="1"/>
    <row r="33739" s="227" customFormat="1"/>
    <row r="33740" s="227" customFormat="1"/>
    <row r="33741" s="227" customFormat="1"/>
    <row r="33742" s="227" customFormat="1"/>
    <row r="33743" s="227" customFormat="1"/>
    <row r="33744" s="227" customFormat="1"/>
    <row r="33745" s="227" customFormat="1"/>
    <row r="33746" s="227" customFormat="1"/>
    <row r="33747" s="227" customFormat="1"/>
    <row r="33748" s="227" customFormat="1"/>
    <row r="33749" s="227" customFormat="1"/>
    <row r="33750" s="227" customFormat="1"/>
    <row r="33751" s="227" customFormat="1"/>
    <row r="33752" s="227" customFormat="1"/>
    <row r="33753" s="227" customFormat="1"/>
    <row r="33754" s="227" customFormat="1"/>
    <row r="33755" s="227" customFormat="1"/>
    <row r="33756" s="227" customFormat="1"/>
    <row r="33757" s="227" customFormat="1"/>
    <row r="33758" s="227" customFormat="1"/>
    <row r="33759" s="227" customFormat="1"/>
    <row r="33760" s="227" customFormat="1"/>
    <row r="33761" s="227" customFormat="1"/>
    <row r="33762" s="227" customFormat="1"/>
    <row r="33763" s="227" customFormat="1"/>
    <row r="33764" s="227" customFormat="1"/>
    <row r="33765" s="227" customFormat="1"/>
    <row r="33766" s="227" customFormat="1"/>
    <row r="33767" s="227" customFormat="1"/>
    <row r="33768" s="227" customFormat="1"/>
    <row r="33769" s="227" customFormat="1"/>
    <row r="33770" s="227" customFormat="1"/>
    <row r="33771" s="227" customFormat="1"/>
    <row r="33772" s="227" customFormat="1"/>
    <row r="33773" s="227" customFormat="1"/>
    <row r="33774" s="227" customFormat="1"/>
    <row r="33775" s="227" customFormat="1"/>
    <row r="33776" s="227" customFormat="1"/>
    <row r="33777" s="227" customFormat="1"/>
    <row r="33778" s="227" customFormat="1"/>
    <row r="33779" s="227" customFormat="1"/>
    <row r="33780" s="227" customFormat="1"/>
    <row r="33781" s="227" customFormat="1"/>
    <row r="33782" s="227" customFormat="1"/>
    <row r="33783" s="227" customFormat="1"/>
    <row r="33784" s="227" customFormat="1"/>
    <row r="33785" s="227" customFormat="1"/>
    <row r="33786" s="227" customFormat="1"/>
    <row r="33787" s="227" customFormat="1"/>
    <row r="33788" s="227" customFormat="1"/>
    <row r="33789" s="227" customFormat="1"/>
    <row r="33790" s="227" customFormat="1"/>
    <row r="33791" s="227" customFormat="1"/>
    <row r="33792" s="227" customFormat="1"/>
    <row r="33793" s="227" customFormat="1"/>
    <row r="33794" s="227" customFormat="1"/>
    <row r="33795" s="227" customFormat="1"/>
    <row r="33796" s="227" customFormat="1"/>
    <row r="33797" s="227" customFormat="1"/>
    <row r="33798" s="227" customFormat="1"/>
    <row r="33799" s="227" customFormat="1"/>
    <row r="33800" s="227" customFormat="1"/>
    <row r="33801" s="227" customFormat="1"/>
    <row r="33802" s="227" customFormat="1"/>
    <row r="33803" s="227" customFormat="1"/>
    <row r="33804" s="227" customFormat="1"/>
    <row r="33805" s="227" customFormat="1"/>
    <row r="33806" s="227" customFormat="1"/>
    <row r="33807" s="227" customFormat="1"/>
    <row r="33808" s="227" customFormat="1"/>
    <row r="33809" s="227" customFormat="1"/>
    <row r="33810" s="227" customFormat="1"/>
    <row r="33811" s="227" customFormat="1"/>
    <row r="33812" s="227" customFormat="1"/>
    <row r="33813" s="227" customFormat="1"/>
    <row r="33814" s="227" customFormat="1"/>
    <row r="33815" s="227" customFormat="1"/>
    <row r="33816" s="227" customFormat="1"/>
    <row r="33817" s="227" customFormat="1"/>
    <row r="33818" s="227" customFormat="1"/>
    <row r="33819" s="227" customFormat="1"/>
    <row r="33820" s="227" customFormat="1"/>
    <row r="33821" s="227" customFormat="1"/>
    <row r="33822" s="227" customFormat="1"/>
    <row r="33823" s="227" customFormat="1"/>
    <row r="33824" s="227" customFormat="1"/>
    <row r="33825" s="227" customFormat="1"/>
    <row r="33826" s="227" customFormat="1"/>
    <row r="33827" s="227" customFormat="1"/>
    <row r="33828" s="227" customFormat="1"/>
    <row r="33829" s="227" customFormat="1"/>
    <row r="33830" s="227" customFormat="1"/>
    <row r="33831" s="227" customFormat="1"/>
    <row r="33832" s="227" customFormat="1"/>
    <row r="33833" s="227" customFormat="1"/>
    <row r="33834" s="227" customFormat="1"/>
    <row r="33835" s="227" customFormat="1"/>
    <row r="33836" s="227" customFormat="1"/>
    <row r="33837" s="227" customFormat="1"/>
    <row r="33838" s="227" customFormat="1"/>
    <row r="33839" s="227" customFormat="1"/>
    <row r="33840" s="227" customFormat="1"/>
    <row r="33841" s="227" customFormat="1"/>
    <row r="33842" s="227" customFormat="1"/>
    <row r="33843" s="227" customFormat="1"/>
    <row r="33844" s="227" customFormat="1"/>
    <row r="33845" s="227" customFormat="1"/>
    <row r="33846" s="227" customFormat="1"/>
    <row r="33847" s="227" customFormat="1"/>
    <row r="33848" s="227" customFormat="1"/>
    <row r="33849" s="227" customFormat="1"/>
    <row r="33850" s="227" customFormat="1"/>
    <row r="33851" s="227" customFormat="1"/>
    <row r="33852" s="227" customFormat="1"/>
    <row r="33853" s="227" customFormat="1"/>
    <row r="33854" s="227" customFormat="1"/>
    <row r="33855" s="227" customFormat="1"/>
    <row r="33856" s="227" customFormat="1"/>
    <row r="33857" s="227" customFormat="1"/>
    <row r="33858" s="227" customFormat="1"/>
    <row r="33859" s="227" customFormat="1"/>
    <row r="33860" s="227" customFormat="1"/>
    <row r="33861" s="227" customFormat="1"/>
    <row r="33862" s="227" customFormat="1"/>
    <row r="33863" s="227" customFormat="1"/>
    <row r="33864" s="227" customFormat="1"/>
    <row r="33865" s="227" customFormat="1"/>
    <row r="33866" s="227" customFormat="1"/>
    <row r="33867" s="227" customFormat="1"/>
    <row r="33868" s="227" customFormat="1"/>
    <row r="33869" s="227" customFormat="1"/>
    <row r="33870" s="227" customFormat="1"/>
    <row r="33871" s="227" customFormat="1"/>
    <row r="33872" s="227" customFormat="1"/>
    <row r="33873" s="227" customFormat="1"/>
    <row r="33874" s="227" customFormat="1"/>
    <row r="33875" s="227" customFormat="1"/>
    <row r="33876" s="227" customFormat="1"/>
    <row r="33877" s="227" customFormat="1"/>
    <row r="33878" s="227" customFormat="1"/>
    <row r="33879" s="227" customFormat="1"/>
    <row r="33880" s="227" customFormat="1"/>
    <row r="33881" s="227" customFormat="1"/>
    <row r="33882" s="227" customFormat="1"/>
    <row r="33883" s="227" customFormat="1"/>
    <row r="33884" s="227" customFormat="1"/>
    <row r="33885" s="227" customFormat="1"/>
    <row r="33886" s="227" customFormat="1"/>
    <row r="33887" s="227" customFormat="1"/>
    <row r="33888" s="227" customFormat="1"/>
    <row r="33889" s="227" customFormat="1"/>
    <row r="33890" s="227" customFormat="1"/>
    <row r="33891" s="227" customFormat="1"/>
    <row r="33892" s="227" customFormat="1"/>
    <row r="33893" s="227" customFormat="1"/>
    <row r="33894" s="227" customFormat="1"/>
    <row r="33895" s="227" customFormat="1"/>
    <row r="33896" s="227" customFormat="1"/>
    <row r="33897" s="227" customFormat="1"/>
    <row r="33898" s="227" customFormat="1"/>
    <row r="33899" s="227" customFormat="1"/>
    <row r="33900" s="227" customFormat="1"/>
    <row r="33901" s="227" customFormat="1"/>
    <row r="33902" s="227" customFormat="1"/>
    <row r="33903" s="227" customFormat="1"/>
    <row r="33904" s="227" customFormat="1"/>
    <row r="33905" s="227" customFormat="1"/>
    <row r="33906" s="227" customFormat="1"/>
    <row r="33907" s="227" customFormat="1"/>
    <row r="33908" s="227" customFormat="1"/>
    <row r="33909" s="227" customFormat="1"/>
    <row r="33910" s="227" customFormat="1"/>
    <row r="33911" s="227" customFormat="1"/>
    <row r="33912" s="227" customFormat="1"/>
    <row r="33913" s="227" customFormat="1"/>
    <row r="33914" s="227" customFormat="1"/>
    <row r="33915" s="227" customFormat="1"/>
    <row r="33916" s="227" customFormat="1"/>
    <row r="33917" s="227" customFormat="1"/>
    <row r="33918" s="227" customFormat="1"/>
    <row r="33919" s="227" customFormat="1"/>
    <row r="33920" s="227" customFormat="1"/>
    <row r="33921" s="227" customFormat="1"/>
    <row r="33922" s="227" customFormat="1"/>
    <row r="33923" s="227" customFormat="1"/>
    <row r="33924" s="227" customFormat="1"/>
    <row r="33925" s="227" customFormat="1"/>
    <row r="33926" s="227" customFormat="1"/>
    <row r="33927" s="227" customFormat="1"/>
    <row r="33928" s="227" customFormat="1"/>
    <row r="33929" s="227" customFormat="1"/>
    <row r="33930" s="227" customFormat="1"/>
    <row r="33931" s="227" customFormat="1"/>
    <row r="33932" s="227" customFormat="1"/>
    <row r="33933" s="227" customFormat="1"/>
    <row r="33934" s="227" customFormat="1"/>
    <row r="33935" s="227" customFormat="1"/>
    <row r="33936" s="227" customFormat="1"/>
    <row r="33937" s="227" customFormat="1"/>
    <row r="33938" s="227" customFormat="1"/>
    <row r="33939" s="227" customFormat="1"/>
    <row r="33940" s="227" customFormat="1"/>
    <row r="33941" s="227" customFormat="1"/>
    <row r="33942" s="227" customFormat="1"/>
    <row r="33943" s="227" customFormat="1"/>
    <row r="33944" s="227" customFormat="1"/>
    <row r="33945" s="227" customFormat="1"/>
    <row r="33946" s="227" customFormat="1"/>
    <row r="33947" s="227" customFormat="1"/>
    <row r="33948" s="227" customFormat="1"/>
    <row r="33949" s="227" customFormat="1"/>
    <row r="33950" s="227" customFormat="1"/>
    <row r="33951" s="227" customFormat="1"/>
    <row r="33952" s="227" customFormat="1"/>
    <row r="33953" s="227" customFormat="1"/>
    <row r="33954" s="227" customFormat="1"/>
    <row r="33955" s="227" customFormat="1"/>
    <row r="33956" s="227" customFormat="1"/>
    <row r="33957" s="227" customFormat="1"/>
    <row r="33958" s="227" customFormat="1"/>
    <row r="33959" s="227" customFormat="1"/>
    <row r="33960" s="227" customFormat="1"/>
    <row r="33961" s="227" customFormat="1"/>
    <row r="33962" s="227" customFormat="1"/>
    <row r="33963" s="227" customFormat="1"/>
    <row r="33964" s="227" customFormat="1"/>
    <row r="33965" s="227" customFormat="1"/>
    <row r="33966" s="227" customFormat="1"/>
    <row r="33967" s="227" customFormat="1"/>
    <row r="33968" s="227" customFormat="1"/>
    <row r="33969" s="227" customFormat="1"/>
    <row r="33970" s="227" customFormat="1"/>
    <row r="33971" s="227" customFormat="1"/>
    <row r="33972" s="227" customFormat="1"/>
    <row r="33973" s="227" customFormat="1"/>
    <row r="33974" s="227" customFormat="1"/>
    <row r="33975" s="227" customFormat="1"/>
    <row r="33976" s="227" customFormat="1"/>
    <row r="33977" s="227" customFormat="1"/>
    <row r="33978" s="227" customFormat="1"/>
    <row r="33979" s="227" customFormat="1"/>
    <row r="33980" s="227" customFormat="1"/>
    <row r="33981" s="227" customFormat="1"/>
    <row r="33982" s="227" customFormat="1"/>
    <row r="33983" s="227" customFormat="1"/>
    <row r="33984" s="227" customFormat="1"/>
    <row r="33985" s="227" customFormat="1"/>
    <row r="33986" s="227" customFormat="1"/>
    <row r="33987" s="227" customFormat="1"/>
    <row r="33988" s="227" customFormat="1"/>
    <row r="33989" s="227" customFormat="1"/>
    <row r="33990" s="227" customFormat="1"/>
    <row r="33991" s="227" customFormat="1"/>
    <row r="33992" s="227" customFormat="1"/>
    <row r="33993" s="227" customFormat="1"/>
    <row r="33994" s="227" customFormat="1"/>
    <row r="33995" s="227" customFormat="1"/>
    <row r="33996" s="227" customFormat="1"/>
    <row r="33997" s="227" customFormat="1"/>
    <row r="33998" s="227" customFormat="1"/>
    <row r="33999" s="227" customFormat="1"/>
    <row r="34000" s="227" customFormat="1"/>
    <row r="34001" s="227" customFormat="1"/>
    <row r="34002" s="227" customFormat="1"/>
    <row r="34003" s="227" customFormat="1"/>
    <row r="34004" s="227" customFormat="1"/>
    <row r="34005" s="227" customFormat="1"/>
    <row r="34006" s="227" customFormat="1"/>
    <row r="34007" s="227" customFormat="1"/>
    <row r="34008" s="227" customFormat="1"/>
    <row r="34009" s="227" customFormat="1"/>
    <row r="34010" s="227" customFormat="1"/>
    <row r="34011" s="227" customFormat="1"/>
    <row r="34012" s="227" customFormat="1"/>
    <row r="34013" s="227" customFormat="1"/>
    <row r="34014" s="227" customFormat="1"/>
    <row r="34015" s="227" customFormat="1"/>
    <row r="34016" s="227" customFormat="1"/>
    <row r="34017" s="227" customFormat="1"/>
    <row r="34018" s="227" customFormat="1"/>
    <row r="34019" s="227" customFormat="1"/>
    <row r="34020" s="227" customFormat="1"/>
    <row r="34021" s="227" customFormat="1"/>
    <row r="34022" s="227" customFormat="1"/>
    <row r="34023" s="227" customFormat="1"/>
    <row r="34024" s="227" customFormat="1"/>
    <row r="34025" s="227" customFormat="1"/>
    <row r="34026" s="227" customFormat="1"/>
    <row r="34027" s="227" customFormat="1"/>
    <row r="34028" s="227" customFormat="1"/>
    <row r="34029" s="227" customFormat="1"/>
    <row r="34030" s="227" customFormat="1"/>
    <row r="34031" s="227" customFormat="1"/>
    <row r="34032" s="227" customFormat="1"/>
    <row r="34033" s="227" customFormat="1"/>
    <row r="34034" s="227" customFormat="1"/>
    <row r="34035" s="227" customFormat="1"/>
    <row r="34036" s="227" customFormat="1"/>
    <row r="34037" s="227" customFormat="1"/>
    <row r="34038" s="227" customFormat="1"/>
    <row r="34039" s="227" customFormat="1"/>
    <row r="34040" s="227" customFormat="1"/>
    <row r="34041" s="227" customFormat="1"/>
    <row r="34042" s="227" customFormat="1"/>
    <row r="34043" s="227" customFormat="1"/>
    <row r="34044" s="227" customFormat="1"/>
    <row r="34045" s="227" customFormat="1"/>
    <row r="34046" s="227" customFormat="1"/>
    <row r="34047" s="227" customFormat="1"/>
    <row r="34048" s="227" customFormat="1"/>
    <row r="34049" s="227" customFormat="1"/>
    <row r="34050" s="227" customFormat="1"/>
    <row r="34051" s="227" customFormat="1"/>
    <row r="34052" s="227" customFormat="1"/>
    <row r="34053" s="227" customFormat="1"/>
    <row r="34054" s="227" customFormat="1"/>
    <row r="34055" s="227" customFormat="1"/>
    <row r="34056" s="227" customFormat="1"/>
    <row r="34057" s="227" customFormat="1"/>
    <row r="34058" s="227" customFormat="1"/>
    <row r="34059" s="227" customFormat="1"/>
    <row r="34060" s="227" customFormat="1"/>
    <row r="34061" s="227" customFormat="1"/>
    <row r="34062" s="227" customFormat="1"/>
    <row r="34063" s="227" customFormat="1"/>
    <row r="34064" s="227" customFormat="1"/>
    <row r="34065" s="227" customFormat="1"/>
    <row r="34066" s="227" customFormat="1"/>
    <row r="34067" s="227" customFormat="1"/>
    <row r="34068" s="227" customFormat="1"/>
    <row r="34069" s="227" customFormat="1"/>
    <row r="34070" s="227" customFormat="1"/>
    <row r="34071" s="227" customFormat="1"/>
    <row r="34072" s="227" customFormat="1"/>
    <row r="34073" s="227" customFormat="1"/>
    <row r="34074" s="227" customFormat="1"/>
    <row r="34075" s="227" customFormat="1"/>
    <row r="34076" s="227" customFormat="1"/>
    <row r="34077" s="227" customFormat="1"/>
    <row r="34078" s="227" customFormat="1"/>
    <row r="34079" s="227" customFormat="1"/>
    <row r="34080" s="227" customFormat="1"/>
    <row r="34081" s="227" customFormat="1"/>
    <row r="34082" s="227" customFormat="1"/>
    <row r="34083" s="227" customFormat="1"/>
    <row r="34084" s="227" customFormat="1"/>
    <row r="34085" s="227" customFormat="1"/>
    <row r="34086" s="227" customFormat="1"/>
    <row r="34087" s="227" customFormat="1"/>
    <row r="34088" s="227" customFormat="1"/>
    <row r="34089" s="227" customFormat="1"/>
    <row r="34090" s="227" customFormat="1"/>
    <row r="34091" s="227" customFormat="1"/>
    <row r="34092" s="227" customFormat="1"/>
    <row r="34093" s="227" customFormat="1"/>
    <row r="34094" s="227" customFormat="1"/>
    <row r="34095" s="227" customFormat="1"/>
    <row r="34096" s="227" customFormat="1"/>
    <row r="34097" s="227" customFormat="1"/>
    <row r="34098" s="227" customFormat="1"/>
    <row r="34099" s="227" customFormat="1"/>
    <row r="34100" s="227" customFormat="1"/>
    <row r="34101" s="227" customFormat="1"/>
    <row r="34102" s="227" customFormat="1"/>
    <row r="34103" s="227" customFormat="1"/>
    <row r="34104" s="227" customFormat="1"/>
    <row r="34105" s="227" customFormat="1"/>
    <row r="34106" s="227" customFormat="1"/>
    <row r="34107" s="227" customFormat="1"/>
    <row r="34108" s="227" customFormat="1"/>
    <row r="34109" s="227" customFormat="1"/>
    <row r="34110" s="227" customFormat="1"/>
    <row r="34111" s="227" customFormat="1"/>
    <row r="34112" s="227" customFormat="1"/>
    <row r="34113" s="227" customFormat="1"/>
    <row r="34114" s="227" customFormat="1"/>
    <row r="34115" s="227" customFormat="1"/>
    <row r="34116" s="227" customFormat="1"/>
    <row r="34117" s="227" customFormat="1"/>
    <row r="34118" s="227" customFormat="1"/>
    <row r="34119" s="227" customFormat="1"/>
    <row r="34120" s="227" customFormat="1"/>
    <row r="34121" s="227" customFormat="1"/>
    <row r="34122" s="227" customFormat="1"/>
    <row r="34123" s="227" customFormat="1"/>
    <row r="34124" s="227" customFormat="1"/>
    <row r="34125" s="227" customFormat="1"/>
    <row r="34126" s="227" customFormat="1"/>
    <row r="34127" s="227" customFormat="1"/>
    <row r="34128" s="227" customFormat="1"/>
    <row r="34129" s="227" customFormat="1"/>
    <row r="34130" s="227" customFormat="1"/>
    <row r="34131" s="227" customFormat="1"/>
    <row r="34132" s="227" customFormat="1"/>
    <row r="34133" s="227" customFormat="1"/>
    <row r="34134" s="227" customFormat="1"/>
    <row r="34135" s="227" customFormat="1"/>
    <row r="34136" s="227" customFormat="1"/>
    <row r="34137" s="227" customFormat="1"/>
    <row r="34138" s="227" customFormat="1"/>
    <row r="34139" s="227" customFormat="1"/>
    <row r="34140" s="227" customFormat="1"/>
    <row r="34141" s="227" customFormat="1"/>
    <row r="34142" s="227" customFormat="1"/>
    <row r="34143" s="227" customFormat="1"/>
    <row r="34144" s="227" customFormat="1"/>
    <row r="34145" s="227" customFormat="1"/>
    <row r="34146" s="227" customFormat="1"/>
    <row r="34147" s="227" customFormat="1"/>
    <row r="34148" s="227" customFormat="1"/>
    <row r="34149" s="227" customFormat="1"/>
    <row r="34150" s="227" customFormat="1"/>
    <row r="34151" s="227" customFormat="1"/>
    <row r="34152" s="227" customFormat="1"/>
    <row r="34153" s="227" customFormat="1"/>
    <row r="34154" s="227" customFormat="1"/>
    <row r="34155" s="227" customFormat="1"/>
    <row r="34156" s="227" customFormat="1"/>
    <row r="34157" s="227" customFormat="1"/>
    <row r="34158" s="227" customFormat="1"/>
    <row r="34159" s="227" customFormat="1"/>
    <row r="34160" s="227" customFormat="1"/>
    <row r="34161" s="227" customFormat="1"/>
    <row r="34162" s="227" customFormat="1"/>
    <row r="34163" s="227" customFormat="1"/>
    <row r="34164" s="227" customFormat="1"/>
    <row r="34165" s="227" customFormat="1"/>
    <row r="34166" s="227" customFormat="1"/>
    <row r="34167" s="227" customFormat="1"/>
    <row r="34168" s="227" customFormat="1"/>
    <row r="34169" s="227" customFormat="1"/>
    <row r="34170" s="227" customFormat="1"/>
    <row r="34171" s="227" customFormat="1"/>
    <row r="34172" s="227" customFormat="1"/>
    <row r="34173" s="227" customFormat="1"/>
    <row r="34174" s="227" customFormat="1"/>
    <row r="34175" s="227" customFormat="1"/>
    <row r="34176" s="227" customFormat="1"/>
    <row r="34177" s="227" customFormat="1"/>
    <row r="34178" s="227" customFormat="1"/>
    <row r="34179" s="227" customFormat="1"/>
    <row r="34180" s="227" customFormat="1"/>
    <row r="34181" s="227" customFormat="1"/>
    <row r="34182" s="227" customFormat="1"/>
    <row r="34183" s="227" customFormat="1"/>
    <row r="34184" s="227" customFormat="1"/>
    <row r="34185" s="227" customFormat="1"/>
    <row r="34186" s="227" customFormat="1"/>
    <row r="34187" s="227" customFormat="1"/>
    <row r="34188" s="227" customFormat="1"/>
    <row r="34189" s="227" customFormat="1"/>
    <row r="34190" s="227" customFormat="1"/>
    <row r="34191" s="227" customFormat="1"/>
    <row r="34192" s="227" customFormat="1"/>
    <row r="34193" s="227" customFormat="1"/>
    <row r="34194" s="227" customFormat="1"/>
    <row r="34195" s="227" customFormat="1"/>
    <row r="34196" s="227" customFormat="1"/>
    <row r="34197" s="227" customFormat="1"/>
    <row r="34198" s="227" customFormat="1"/>
    <row r="34199" s="227" customFormat="1"/>
    <row r="34200" s="227" customFormat="1"/>
    <row r="34201" s="227" customFormat="1"/>
    <row r="34202" s="227" customFormat="1"/>
    <row r="34203" s="227" customFormat="1"/>
    <row r="34204" s="227" customFormat="1"/>
    <row r="34205" s="227" customFormat="1"/>
    <row r="34206" s="227" customFormat="1"/>
    <row r="34207" s="227" customFormat="1"/>
    <row r="34208" s="227" customFormat="1"/>
    <row r="34209" s="227" customFormat="1"/>
    <row r="34210" s="227" customFormat="1"/>
    <row r="34211" s="227" customFormat="1"/>
    <row r="34212" s="227" customFormat="1"/>
    <row r="34213" s="227" customFormat="1"/>
    <row r="34214" s="227" customFormat="1"/>
    <row r="34215" s="227" customFormat="1"/>
    <row r="34216" s="227" customFormat="1"/>
    <row r="34217" s="227" customFormat="1"/>
    <row r="34218" s="227" customFormat="1"/>
    <row r="34219" s="227" customFormat="1"/>
    <row r="34220" s="227" customFormat="1"/>
    <row r="34221" s="227" customFormat="1"/>
    <row r="34222" s="227" customFormat="1"/>
    <row r="34223" s="227" customFormat="1"/>
    <row r="34224" s="227" customFormat="1"/>
    <row r="34225" s="227" customFormat="1"/>
    <row r="34226" s="227" customFormat="1"/>
    <row r="34227" s="227" customFormat="1"/>
    <row r="34228" s="227" customFormat="1"/>
    <row r="34229" s="227" customFormat="1"/>
    <row r="34230" s="227" customFormat="1"/>
    <row r="34231" s="227" customFormat="1"/>
    <row r="34232" s="227" customFormat="1"/>
    <row r="34233" s="227" customFormat="1"/>
    <row r="34234" s="227" customFormat="1"/>
    <row r="34235" s="227" customFormat="1"/>
    <row r="34236" s="227" customFormat="1"/>
    <row r="34237" s="227" customFormat="1"/>
    <row r="34238" s="227" customFormat="1"/>
    <row r="34239" s="227" customFormat="1"/>
    <row r="34240" s="227" customFormat="1"/>
    <row r="34241" s="227" customFormat="1"/>
    <row r="34242" s="227" customFormat="1"/>
    <row r="34243" s="227" customFormat="1"/>
    <row r="34244" s="227" customFormat="1"/>
    <row r="34245" s="227" customFormat="1"/>
    <row r="34246" s="227" customFormat="1"/>
    <row r="34247" s="227" customFormat="1"/>
    <row r="34248" s="227" customFormat="1"/>
    <row r="34249" s="227" customFormat="1"/>
    <row r="34250" s="227" customFormat="1"/>
    <row r="34251" s="227" customFormat="1"/>
    <row r="34252" s="227" customFormat="1"/>
    <row r="34253" s="227" customFormat="1"/>
    <row r="34254" s="227" customFormat="1"/>
    <row r="34255" s="227" customFormat="1"/>
    <row r="34256" s="227" customFormat="1"/>
    <row r="34257" s="227" customFormat="1"/>
    <row r="34258" s="227" customFormat="1"/>
    <row r="34259" s="227" customFormat="1"/>
    <row r="34260" s="227" customFormat="1"/>
    <row r="34261" s="227" customFormat="1"/>
    <row r="34262" s="227" customFormat="1"/>
    <row r="34263" s="227" customFormat="1"/>
    <row r="34264" s="227" customFormat="1"/>
    <row r="34265" s="227" customFormat="1"/>
    <row r="34266" s="227" customFormat="1"/>
    <row r="34267" s="227" customFormat="1"/>
    <row r="34268" s="227" customFormat="1"/>
    <row r="34269" s="227" customFormat="1"/>
    <row r="34270" s="227" customFormat="1"/>
    <row r="34271" s="227" customFormat="1"/>
    <row r="34272" s="227" customFormat="1"/>
    <row r="34273" s="227" customFormat="1"/>
    <row r="34274" s="227" customFormat="1"/>
    <row r="34275" s="227" customFormat="1"/>
    <row r="34276" s="227" customFormat="1"/>
    <row r="34277" s="227" customFormat="1"/>
    <row r="34278" s="227" customFormat="1"/>
    <row r="34279" s="227" customFormat="1"/>
    <row r="34280" s="227" customFormat="1"/>
    <row r="34281" s="227" customFormat="1"/>
    <row r="34282" s="227" customFormat="1"/>
    <row r="34283" s="227" customFormat="1"/>
    <row r="34284" s="227" customFormat="1"/>
    <row r="34285" s="227" customFormat="1"/>
    <row r="34286" s="227" customFormat="1"/>
    <row r="34287" s="227" customFormat="1"/>
    <row r="34288" s="227" customFormat="1"/>
    <row r="34289" s="227" customFormat="1"/>
    <row r="34290" s="227" customFormat="1"/>
    <row r="34291" s="227" customFormat="1"/>
    <row r="34292" s="227" customFormat="1"/>
    <row r="34293" s="227" customFormat="1"/>
    <row r="34294" s="227" customFormat="1"/>
    <row r="34295" s="227" customFormat="1"/>
    <row r="34296" s="227" customFormat="1"/>
    <row r="34297" s="227" customFormat="1"/>
    <row r="34298" s="227" customFormat="1"/>
    <row r="34299" s="227" customFormat="1"/>
    <row r="34300" s="227" customFormat="1"/>
    <row r="34301" s="227" customFormat="1"/>
    <row r="34302" s="227" customFormat="1"/>
    <row r="34303" s="227" customFormat="1"/>
    <row r="34304" s="227" customFormat="1"/>
    <row r="34305" s="227" customFormat="1"/>
    <row r="34306" s="227" customFormat="1"/>
    <row r="34307" s="227" customFormat="1"/>
    <row r="34308" s="227" customFormat="1"/>
    <row r="34309" s="227" customFormat="1"/>
    <row r="34310" s="227" customFormat="1"/>
    <row r="34311" s="227" customFormat="1"/>
    <row r="34312" s="227" customFormat="1"/>
    <row r="34313" s="227" customFormat="1"/>
    <row r="34314" s="227" customFormat="1"/>
    <row r="34315" s="227" customFormat="1"/>
    <row r="34316" s="227" customFormat="1"/>
    <row r="34317" s="227" customFormat="1"/>
    <row r="34318" s="227" customFormat="1"/>
    <row r="34319" s="227" customFormat="1"/>
    <row r="34320" s="227" customFormat="1"/>
    <row r="34321" s="227" customFormat="1"/>
    <row r="34322" s="227" customFormat="1"/>
    <row r="34323" s="227" customFormat="1"/>
    <row r="34324" s="227" customFormat="1"/>
    <row r="34325" s="227" customFormat="1"/>
    <row r="34326" s="227" customFormat="1"/>
    <row r="34327" s="227" customFormat="1"/>
    <row r="34328" s="227" customFormat="1"/>
    <row r="34329" s="227" customFormat="1"/>
    <row r="34330" s="227" customFormat="1"/>
    <row r="34331" s="227" customFormat="1"/>
    <row r="34332" s="227" customFormat="1"/>
    <row r="34333" s="227" customFormat="1"/>
    <row r="34334" s="227" customFormat="1"/>
    <row r="34335" s="227" customFormat="1"/>
    <row r="34336" s="227" customFormat="1"/>
    <row r="34337" s="227" customFormat="1"/>
    <row r="34338" s="227" customFormat="1"/>
    <row r="34339" s="227" customFormat="1"/>
    <row r="34340" s="227" customFormat="1"/>
    <row r="34341" s="227" customFormat="1"/>
    <row r="34342" s="227" customFormat="1"/>
    <row r="34343" s="227" customFormat="1"/>
    <row r="34344" s="227" customFormat="1"/>
    <row r="34345" s="227" customFormat="1"/>
    <row r="34346" s="227" customFormat="1"/>
    <row r="34347" s="227" customFormat="1"/>
    <row r="34348" s="227" customFormat="1"/>
    <row r="34349" s="227" customFormat="1"/>
    <row r="34350" s="227" customFormat="1"/>
    <row r="34351" s="227" customFormat="1"/>
    <row r="34352" s="227" customFormat="1"/>
    <row r="34353" s="227" customFormat="1"/>
    <row r="34354" s="227" customFormat="1"/>
    <row r="34355" s="227" customFormat="1"/>
    <row r="34356" s="227" customFormat="1"/>
    <row r="34357" s="227" customFormat="1"/>
    <row r="34358" s="227" customFormat="1"/>
    <row r="34359" s="227" customFormat="1"/>
    <row r="34360" s="227" customFormat="1"/>
    <row r="34361" s="227" customFormat="1"/>
    <row r="34362" s="227" customFormat="1"/>
    <row r="34363" s="227" customFormat="1"/>
    <row r="34364" s="227" customFormat="1"/>
    <row r="34365" s="227" customFormat="1"/>
    <row r="34366" s="227" customFormat="1"/>
    <row r="34367" s="227" customFormat="1"/>
    <row r="34368" s="227" customFormat="1"/>
    <row r="34369" s="227" customFormat="1"/>
    <row r="34370" s="227" customFormat="1"/>
    <row r="34371" s="227" customFormat="1"/>
    <row r="34372" s="227" customFormat="1"/>
    <row r="34373" s="227" customFormat="1"/>
    <row r="34374" s="227" customFormat="1"/>
    <row r="34375" s="227" customFormat="1"/>
    <row r="34376" s="227" customFormat="1"/>
    <row r="34377" s="227" customFormat="1"/>
    <row r="34378" s="227" customFormat="1"/>
    <row r="34379" s="227" customFormat="1"/>
    <row r="34380" s="227" customFormat="1"/>
    <row r="34381" s="227" customFormat="1"/>
    <row r="34382" s="227" customFormat="1"/>
    <row r="34383" s="227" customFormat="1"/>
    <row r="34384" s="227" customFormat="1"/>
    <row r="34385" s="227" customFormat="1"/>
    <row r="34386" s="227" customFormat="1"/>
    <row r="34387" s="227" customFormat="1"/>
    <row r="34388" s="227" customFormat="1"/>
    <row r="34389" s="227" customFormat="1"/>
    <row r="34390" s="227" customFormat="1"/>
    <row r="34391" s="227" customFormat="1"/>
    <row r="34392" s="227" customFormat="1"/>
    <row r="34393" s="227" customFormat="1"/>
    <row r="34394" s="227" customFormat="1"/>
    <row r="34395" s="227" customFormat="1"/>
    <row r="34396" s="227" customFormat="1"/>
    <row r="34397" s="227" customFormat="1"/>
    <row r="34398" s="227" customFormat="1"/>
    <row r="34399" s="227" customFormat="1"/>
    <row r="34400" s="227" customFormat="1"/>
    <row r="34401" s="227" customFormat="1"/>
    <row r="34402" s="227" customFormat="1"/>
    <row r="34403" s="227" customFormat="1"/>
    <row r="34404" s="227" customFormat="1"/>
    <row r="34405" s="227" customFormat="1"/>
    <row r="34406" s="227" customFormat="1"/>
    <row r="34407" s="227" customFormat="1"/>
    <row r="34408" s="227" customFormat="1"/>
    <row r="34409" s="227" customFormat="1"/>
    <row r="34410" s="227" customFormat="1"/>
    <row r="34411" s="227" customFormat="1"/>
    <row r="34412" s="227" customFormat="1"/>
    <row r="34413" s="227" customFormat="1"/>
    <row r="34414" s="227" customFormat="1"/>
    <row r="34415" s="227" customFormat="1"/>
    <row r="34416" s="227" customFormat="1"/>
    <row r="34417" s="227" customFormat="1"/>
    <row r="34418" s="227" customFormat="1"/>
    <row r="34419" s="227" customFormat="1"/>
    <row r="34420" s="227" customFormat="1"/>
    <row r="34421" s="227" customFormat="1"/>
    <row r="34422" s="227" customFormat="1"/>
    <row r="34423" s="227" customFormat="1"/>
    <row r="34424" s="227" customFormat="1"/>
    <row r="34425" s="227" customFormat="1"/>
    <row r="34426" s="227" customFormat="1"/>
    <row r="34427" s="227" customFormat="1"/>
    <row r="34428" s="227" customFormat="1"/>
    <row r="34429" s="227" customFormat="1"/>
    <row r="34430" s="227" customFormat="1"/>
    <row r="34431" s="227" customFormat="1"/>
    <row r="34432" s="227" customFormat="1"/>
    <row r="34433" s="227" customFormat="1"/>
    <row r="34434" s="227" customFormat="1"/>
    <row r="34435" s="227" customFormat="1"/>
    <row r="34436" s="227" customFormat="1"/>
    <row r="34437" s="227" customFormat="1"/>
    <row r="34438" s="227" customFormat="1"/>
    <row r="34439" s="227" customFormat="1"/>
    <row r="34440" s="227" customFormat="1"/>
    <row r="34441" s="227" customFormat="1"/>
    <row r="34442" s="227" customFormat="1"/>
    <row r="34443" s="227" customFormat="1"/>
    <row r="34444" s="227" customFormat="1"/>
    <row r="34445" s="227" customFormat="1"/>
    <row r="34446" s="227" customFormat="1"/>
    <row r="34447" s="227" customFormat="1"/>
    <row r="34448" s="227" customFormat="1"/>
    <row r="34449" s="227" customFormat="1"/>
    <row r="34450" s="227" customFormat="1"/>
    <row r="34451" s="227" customFormat="1"/>
    <row r="34452" s="227" customFormat="1"/>
    <row r="34453" s="227" customFormat="1"/>
    <row r="34454" s="227" customFormat="1"/>
    <row r="34455" s="227" customFormat="1"/>
    <row r="34456" s="227" customFormat="1"/>
    <row r="34457" s="227" customFormat="1"/>
    <row r="34458" s="227" customFormat="1"/>
    <row r="34459" s="227" customFormat="1"/>
    <row r="34460" s="227" customFormat="1"/>
    <row r="34461" s="227" customFormat="1"/>
    <row r="34462" s="227" customFormat="1"/>
    <row r="34463" s="227" customFormat="1"/>
    <row r="34464" s="227" customFormat="1"/>
    <row r="34465" s="227" customFormat="1"/>
    <row r="34466" s="227" customFormat="1"/>
    <row r="34467" s="227" customFormat="1"/>
    <row r="34468" s="227" customFormat="1"/>
    <row r="34469" s="227" customFormat="1"/>
    <row r="34470" s="227" customFormat="1"/>
    <row r="34471" s="227" customFormat="1"/>
    <row r="34472" s="227" customFormat="1"/>
    <row r="34473" s="227" customFormat="1"/>
    <row r="34474" s="227" customFormat="1"/>
    <row r="34475" s="227" customFormat="1"/>
    <row r="34476" s="227" customFormat="1"/>
    <row r="34477" s="227" customFormat="1"/>
    <row r="34478" s="227" customFormat="1"/>
    <row r="34479" s="227" customFormat="1"/>
    <row r="34480" s="227" customFormat="1"/>
    <row r="34481" s="227" customFormat="1"/>
    <row r="34482" s="227" customFormat="1"/>
    <row r="34483" s="227" customFormat="1"/>
    <row r="34484" s="227" customFormat="1"/>
    <row r="34485" s="227" customFormat="1"/>
    <row r="34486" s="227" customFormat="1"/>
    <row r="34487" s="227" customFormat="1"/>
    <row r="34488" s="227" customFormat="1"/>
    <row r="34489" s="227" customFormat="1"/>
    <row r="34490" s="227" customFormat="1"/>
    <row r="34491" s="227" customFormat="1"/>
    <row r="34492" s="227" customFormat="1"/>
    <row r="34493" s="227" customFormat="1"/>
    <row r="34494" s="227" customFormat="1"/>
    <row r="34495" s="227" customFormat="1"/>
    <row r="34496" s="227" customFormat="1"/>
    <row r="34497" s="227" customFormat="1"/>
    <row r="34498" s="227" customFormat="1"/>
    <row r="34499" s="227" customFormat="1"/>
    <row r="34500" s="227" customFormat="1"/>
    <row r="34501" s="227" customFormat="1"/>
    <row r="34502" s="227" customFormat="1"/>
    <row r="34503" s="227" customFormat="1"/>
    <row r="34504" s="227" customFormat="1"/>
    <row r="34505" s="227" customFormat="1"/>
    <row r="34506" s="227" customFormat="1"/>
    <row r="34507" s="227" customFormat="1"/>
    <row r="34508" s="227" customFormat="1"/>
    <row r="34509" s="227" customFormat="1"/>
    <row r="34510" s="227" customFormat="1"/>
    <row r="34511" s="227" customFormat="1"/>
    <row r="34512" s="227" customFormat="1"/>
    <row r="34513" s="227" customFormat="1"/>
    <row r="34514" s="227" customFormat="1"/>
    <row r="34515" s="227" customFormat="1"/>
    <row r="34516" s="227" customFormat="1"/>
    <row r="34517" s="227" customFormat="1"/>
    <row r="34518" s="227" customFormat="1"/>
    <row r="34519" s="227" customFormat="1"/>
    <row r="34520" s="227" customFormat="1"/>
    <row r="34521" s="227" customFormat="1"/>
    <row r="34522" s="227" customFormat="1"/>
    <row r="34523" s="227" customFormat="1"/>
    <row r="34524" s="227" customFormat="1"/>
    <row r="34525" s="227" customFormat="1"/>
    <row r="34526" s="227" customFormat="1"/>
    <row r="34527" s="227" customFormat="1"/>
    <row r="34528" s="227" customFormat="1"/>
    <row r="34529" s="227" customFormat="1"/>
    <row r="34530" s="227" customFormat="1"/>
    <row r="34531" s="227" customFormat="1"/>
    <row r="34532" s="227" customFormat="1"/>
    <row r="34533" s="227" customFormat="1"/>
    <row r="34534" s="227" customFormat="1"/>
    <row r="34535" s="227" customFormat="1"/>
    <row r="34536" s="227" customFormat="1"/>
    <row r="34537" s="227" customFormat="1"/>
    <row r="34538" s="227" customFormat="1"/>
    <row r="34539" s="227" customFormat="1"/>
    <row r="34540" s="227" customFormat="1"/>
    <row r="34541" s="227" customFormat="1"/>
    <row r="34542" s="227" customFormat="1"/>
    <row r="34543" s="227" customFormat="1"/>
    <row r="34544" s="227" customFormat="1"/>
    <row r="34545" s="227" customFormat="1"/>
    <row r="34546" s="227" customFormat="1"/>
    <row r="34547" s="227" customFormat="1"/>
    <row r="34548" s="227" customFormat="1"/>
    <row r="34549" s="227" customFormat="1"/>
    <row r="34550" s="227" customFormat="1"/>
    <row r="34551" s="227" customFormat="1"/>
    <row r="34552" s="227" customFormat="1"/>
    <row r="34553" s="227" customFormat="1"/>
    <row r="34554" s="227" customFormat="1"/>
    <row r="34555" s="227" customFormat="1"/>
    <row r="34556" s="227" customFormat="1"/>
    <row r="34557" s="227" customFormat="1"/>
    <row r="34558" s="227" customFormat="1"/>
    <row r="34559" s="227" customFormat="1"/>
    <row r="34560" s="227" customFormat="1"/>
    <row r="34561" s="227" customFormat="1"/>
    <row r="34562" s="227" customFormat="1"/>
    <row r="34563" s="227" customFormat="1"/>
    <row r="34564" s="227" customFormat="1"/>
    <row r="34565" s="227" customFormat="1"/>
    <row r="34566" s="227" customFormat="1"/>
    <row r="34567" s="227" customFormat="1"/>
    <row r="34568" s="227" customFormat="1"/>
    <row r="34569" s="227" customFormat="1"/>
    <row r="34570" s="227" customFormat="1"/>
    <row r="34571" s="227" customFormat="1"/>
    <row r="34572" s="227" customFormat="1"/>
    <row r="34573" s="227" customFormat="1"/>
    <row r="34574" s="227" customFormat="1"/>
    <row r="34575" s="227" customFormat="1"/>
    <row r="34576" s="227" customFormat="1"/>
    <row r="34577" s="227" customFormat="1"/>
    <row r="34578" s="227" customFormat="1"/>
    <row r="34579" s="227" customFormat="1"/>
    <row r="34580" s="227" customFormat="1"/>
    <row r="34581" s="227" customFormat="1"/>
    <row r="34582" s="227" customFormat="1"/>
    <row r="34583" s="227" customFormat="1"/>
    <row r="34584" s="227" customFormat="1"/>
    <row r="34585" s="227" customFormat="1"/>
    <row r="34586" s="227" customFormat="1"/>
    <row r="34587" s="227" customFormat="1"/>
    <row r="34588" s="227" customFormat="1"/>
    <row r="34589" s="227" customFormat="1"/>
    <row r="34590" s="227" customFormat="1"/>
    <row r="34591" s="227" customFormat="1"/>
    <row r="34592" s="227" customFormat="1"/>
    <row r="34593" s="227" customFormat="1"/>
    <row r="34594" s="227" customFormat="1"/>
    <row r="34595" s="227" customFormat="1"/>
    <row r="34596" s="227" customFormat="1"/>
    <row r="34597" s="227" customFormat="1"/>
    <row r="34598" s="227" customFormat="1"/>
    <row r="34599" s="227" customFormat="1"/>
    <row r="34600" s="227" customFormat="1"/>
    <row r="34601" s="227" customFormat="1"/>
    <row r="34602" s="227" customFormat="1"/>
    <row r="34603" s="227" customFormat="1"/>
    <row r="34604" s="227" customFormat="1"/>
    <row r="34605" s="227" customFormat="1"/>
    <row r="34606" s="227" customFormat="1"/>
    <row r="34607" s="227" customFormat="1"/>
    <row r="34608" s="227" customFormat="1"/>
    <row r="34609" s="227" customFormat="1"/>
    <row r="34610" s="227" customFormat="1"/>
    <row r="34611" s="227" customFormat="1"/>
    <row r="34612" s="227" customFormat="1"/>
    <row r="34613" s="227" customFormat="1"/>
    <row r="34614" s="227" customFormat="1"/>
    <row r="34615" s="227" customFormat="1"/>
    <row r="34616" s="227" customFormat="1"/>
    <row r="34617" s="227" customFormat="1"/>
    <row r="34618" s="227" customFormat="1"/>
    <row r="34619" s="227" customFormat="1"/>
    <row r="34620" s="227" customFormat="1"/>
    <row r="34621" s="227" customFormat="1"/>
    <row r="34622" s="227" customFormat="1"/>
    <row r="34623" s="227" customFormat="1"/>
    <row r="34624" s="227" customFormat="1"/>
    <row r="34625" s="227" customFormat="1"/>
    <row r="34626" s="227" customFormat="1"/>
    <row r="34627" s="227" customFormat="1"/>
    <row r="34628" s="227" customFormat="1"/>
    <row r="34629" s="227" customFormat="1"/>
    <row r="34630" s="227" customFormat="1"/>
    <row r="34631" s="227" customFormat="1"/>
    <row r="34632" s="227" customFormat="1"/>
    <row r="34633" s="227" customFormat="1"/>
    <row r="34634" s="227" customFormat="1"/>
    <row r="34635" s="227" customFormat="1"/>
    <row r="34636" s="227" customFormat="1"/>
    <row r="34637" s="227" customFormat="1"/>
    <row r="34638" s="227" customFormat="1"/>
    <row r="34639" s="227" customFormat="1"/>
    <row r="34640" s="227" customFormat="1"/>
    <row r="34641" s="227" customFormat="1"/>
    <row r="34642" s="227" customFormat="1"/>
    <row r="34643" s="227" customFormat="1"/>
    <row r="34644" s="227" customFormat="1"/>
    <row r="34645" s="227" customFormat="1"/>
    <row r="34646" s="227" customFormat="1"/>
    <row r="34647" s="227" customFormat="1"/>
    <row r="34648" s="227" customFormat="1"/>
    <row r="34649" s="227" customFormat="1"/>
    <row r="34650" s="227" customFormat="1"/>
    <row r="34651" s="227" customFormat="1"/>
    <row r="34652" s="227" customFormat="1"/>
    <row r="34653" s="227" customFormat="1"/>
    <row r="34654" s="227" customFormat="1"/>
    <row r="34655" s="227" customFormat="1"/>
    <row r="34656" s="227" customFormat="1"/>
    <row r="34657" s="227" customFormat="1"/>
    <row r="34658" s="227" customFormat="1"/>
    <row r="34659" s="227" customFormat="1"/>
    <row r="34660" s="227" customFormat="1"/>
    <row r="34661" s="227" customFormat="1"/>
    <row r="34662" s="227" customFormat="1"/>
    <row r="34663" s="227" customFormat="1"/>
    <row r="34664" s="227" customFormat="1"/>
    <row r="34665" s="227" customFormat="1"/>
    <row r="34666" s="227" customFormat="1"/>
    <row r="34667" s="227" customFormat="1"/>
    <row r="34668" s="227" customFormat="1"/>
    <row r="34669" s="227" customFormat="1"/>
    <row r="34670" s="227" customFormat="1"/>
    <row r="34671" s="227" customFormat="1"/>
    <row r="34672" s="227" customFormat="1"/>
    <row r="34673" s="227" customFormat="1"/>
    <row r="34674" s="227" customFormat="1"/>
    <row r="34675" s="227" customFormat="1"/>
    <row r="34676" s="227" customFormat="1"/>
    <row r="34677" s="227" customFormat="1"/>
    <row r="34678" s="227" customFormat="1"/>
    <row r="34679" s="227" customFormat="1"/>
    <row r="34680" s="227" customFormat="1"/>
    <row r="34681" s="227" customFormat="1"/>
    <row r="34682" s="227" customFormat="1"/>
    <row r="34683" s="227" customFormat="1"/>
    <row r="34684" s="227" customFormat="1"/>
    <row r="34685" s="227" customFormat="1"/>
    <row r="34686" s="227" customFormat="1"/>
    <row r="34687" s="227" customFormat="1"/>
    <row r="34688" s="227" customFormat="1"/>
    <row r="34689" s="227" customFormat="1"/>
    <row r="34690" s="227" customFormat="1"/>
    <row r="34691" s="227" customFormat="1"/>
    <row r="34692" s="227" customFormat="1"/>
    <row r="34693" s="227" customFormat="1"/>
    <row r="34694" s="227" customFormat="1"/>
    <row r="34695" s="227" customFormat="1"/>
    <row r="34696" s="227" customFormat="1"/>
    <row r="34697" s="227" customFormat="1"/>
    <row r="34698" s="227" customFormat="1"/>
    <row r="34699" s="227" customFormat="1"/>
    <row r="34700" s="227" customFormat="1"/>
    <row r="34701" s="227" customFormat="1"/>
    <row r="34702" s="227" customFormat="1"/>
    <row r="34703" s="227" customFormat="1"/>
    <row r="34704" s="227" customFormat="1"/>
    <row r="34705" s="227" customFormat="1"/>
    <row r="34706" s="227" customFormat="1"/>
    <row r="34707" s="227" customFormat="1"/>
    <row r="34708" s="227" customFormat="1"/>
    <row r="34709" s="227" customFormat="1"/>
    <row r="34710" s="227" customFormat="1"/>
    <row r="34711" s="227" customFormat="1"/>
    <row r="34712" s="227" customFormat="1"/>
    <row r="34713" s="227" customFormat="1"/>
    <row r="34714" s="227" customFormat="1"/>
    <row r="34715" s="227" customFormat="1"/>
    <row r="34716" s="227" customFormat="1"/>
    <row r="34717" s="227" customFormat="1"/>
    <row r="34718" s="227" customFormat="1"/>
    <row r="34719" s="227" customFormat="1"/>
    <row r="34720" s="227" customFormat="1"/>
    <row r="34721" s="227" customFormat="1"/>
    <row r="34722" s="227" customFormat="1"/>
    <row r="34723" s="227" customFormat="1"/>
    <row r="34724" s="227" customFormat="1"/>
    <row r="34725" s="227" customFormat="1"/>
    <row r="34726" s="227" customFormat="1"/>
    <row r="34727" s="227" customFormat="1"/>
    <row r="34728" s="227" customFormat="1"/>
    <row r="34729" s="227" customFormat="1"/>
    <row r="34730" s="227" customFormat="1"/>
    <row r="34731" s="227" customFormat="1"/>
    <row r="34732" s="227" customFormat="1"/>
    <row r="34733" s="227" customFormat="1"/>
    <row r="34734" s="227" customFormat="1"/>
    <row r="34735" s="227" customFormat="1"/>
    <row r="34736" s="227" customFormat="1"/>
    <row r="34737" s="227" customFormat="1"/>
    <row r="34738" s="227" customFormat="1"/>
    <row r="34739" s="227" customFormat="1"/>
    <row r="34740" s="227" customFormat="1"/>
    <row r="34741" s="227" customFormat="1"/>
    <row r="34742" s="227" customFormat="1"/>
    <row r="34743" s="227" customFormat="1"/>
    <row r="34744" s="227" customFormat="1"/>
    <row r="34745" s="227" customFormat="1"/>
    <row r="34746" s="227" customFormat="1"/>
    <row r="34747" s="227" customFormat="1"/>
    <row r="34748" s="227" customFormat="1"/>
    <row r="34749" s="227" customFormat="1"/>
    <row r="34750" s="227" customFormat="1"/>
    <row r="34751" s="227" customFormat="1"/>
    <row r="34752" s="227" customFormat="1"/>
    <row r="34753" s="227" customFormat="1"/>
    <row r="34754" s="227" customFormat="1"/>
    <row r="34755" s="227" customFormat="1"/>
    <row r="34756" s="227" customFormat="1"/>
    <row r="34757" s="227" customFormat="1"/>
    <row r="34758" s="227" customFormat="1"/>
    <row r="34759" s="227" customFormat="1"/>
    <row r="34760" s="227" customFormat="1"/>
    <row r="34761" s="227" customFormat="1"/>
    <row r="34762" s="227" customFormat="1"/>
    <row r="34763" s="227" customFormat="1"/>
    <row r="34764" s="227" customFormat="1"/>
    <row r="34765" s="227" customFormat="1"/>
    <row r="34766" s="227" customFormat="1"/>
    <row r="34767" s="227" customFormat="1"/>
    <row r="34768" s="227" customFormat="1"/>
    <row r="34769" s="227" customFormat="1"/>
    <row r="34770" s="227" customFormat="1"/>
    <row r="34771" s="227" customFormat="1"/>
    <row r="34772" s="227" customFormat="1"/>
    <row r="34773" s="227" customFormat="1"/>
    <row r="34774" s="227" customFormat="1"/>
    <row r="34775" s="227" customFormat="1"/>
    <row r="34776" s="227" customFormat="1"/>
    <row r="34777" s="227" customFormat="1"/>
    <row r="34778" s="227" customFormat="1"/>
    <row r="34779" s="227" customFormat="1"/>
    <row r="34780" s="227" customFormat="1"/>
    <row r="34781" s="227" customFormat="1"/>
    <row r="34782" s="227" customFormat="1"/>
    <row r="34783" s="227" customFormat="1"/>
    <row r="34784" s="227" customFormat="1"/>
    <row r="34785" s="227" customFormat="1"/>
    <row r="34786" s="227" customFormat="1"/>
    <row r="34787" s="227" customFormat="1"/>
    <row r="34788" s="227" customFormat="1"/>
    <row r="34789" s="227" customFormat="1"/>
    <row r="34790" s="227" customFormat="1"/>
    <row r="34791" s="227" customFormat="1"/>
    <row r="34792" s="227" customFormat="1"/>
    <row r="34793" s="227" customFormat="1"/>
    <row r="34794" s="227" customFormat="1"/>
    <row r="34795" s="227" customFormat="1"/>
    <row r="34796" s="227" customFormat="1"/>
    <row r="34797" s="227" customFormat="1"/>
    <row r="34798" s="227" customFormat="1"/>
    <row r="34799" s="227" customFormat="1"/>
    <row r="34800" s="227" customFormat="1"/>
    <row r="34801" s="227" customFormat="1"/>
    <row r="34802" s="227" customFormat="1"/>
    <row r="34803" s="227" customFormat="1"/>
    <row r="34804" s="227" customFormat="1"/>
    <row r="34805" s="227" customFormat="1"/>
    <row r="34806" s="227" customFormat="1"/>
    <row r="34807" s="227" customFormat="1"/>
    <row r="34808" s="227" customFormat="1"/>
    <row r="34809" s="227" customFormat="1"/>
    <row r="34810" s="227" customFormat="1"/>
    <row r="34811" s="227" customFormat="1"/>
    <row r="34812" s="227" customFormat="1"/>
    <row r="34813" s="227" customFormat="1"/>
    <row r="34814" s="227" customFormat="1"/>
    <row r="34815" s="227" customFormat="1"/>
    <row r="34816" s="227" customFormat="1"/>
    <row r="34817" s="227" customFormat="1"/>
    <row r="34818" s="227" customFormat="1"/>
    <row r="34819" s="227" customFormat="1"/>
    <row r="34820" s="227" customFormat="1"/>
    <row r="34821" s="227" customFormat="1"/>
    <row r="34822" s="227" customFormat="1"/>
    <row r="34823" s="227" customFormat="1"/>
    <row r="34824" s="227" customFormat="1"/>
    <row r="34825" s="227" customFormat="1"/>
    <row r="34826" s="227" customFormat="1"/>
    <row r="34827" s="227" customFormat="1"/>
    <row r="34828" s="227" customFormat="1"/>
    <row r="34829" s="227" customFormat="1"/>
    <row r="34830" s="227" customFormat="1"/>
    <row r="34831" s="227" customFormat="1"/>
    <row r="34832" s="227" customFormat="1"/>
    <row r="34833" s="227" customFormat="1"/>
    <row r="34834" s="227" customFormat="1"/>
    <row r="34835" s="227" customFormat="1"/>
    <row r="34836" s="227" customFormat="1"/>
    <row r="34837" s="227" customFormat="1"/>
    <row r="34838" s="227" customFormat="1"/>
    <row r="34839" s="227" customFormat="1"/>
    <row r="34840" s="227" customFormat="1"/>
    <row r="34841" s="227" customFormat="1"/>
    <row r="34842" s="227" customFormat="1"/>
    <row r="34843" s="227" customFormat="1"/>
    <row r="34844" s="227" customFormat="1"/>
    <row r="34845" s="227" customFormat="1"/>
    <row r="34846" s="227" customFormat="1"/>
    <row r="34847" s="227" customFormat="1"/>
    <row r="34848" s="227" customFormat="1"/>
    <row r="34849" s="227" customFormat="1"/>
    <row r="34850" s="227" customFormat="1"/>
    <row r="34851" s="227" customFormat="1"/>
    <row r="34852" s="227" customFormat="1"/>
    <row r="34853" s="227" customFormat="1"/>
    <row r="34854" s="227" customFormat="1"/>
    <row r="34855" s="227" customFormat="1"/>
    <row r="34856" s="227" customFormat="1"/>
    <row r="34857" s="227" customFormat="1"/>
    <row r="34858" s="227" customFormat="1"/>
    <row r="34859" s="227" customFormat="1"/>
    <row r="34860" s="227" customFormat="1"/>
    <row r="34861" s="227" customFormat="1"/>
    <row r="34862" s="227" customFormat="1"/>
    <row r="34863" s="227" customFormat="1"/>
    <row r="34864" s="227" customFormat="1"/>
    <row r="34865" s="227" customFormat="1"/>
    <row r="34866" s="227" customFormat="1"/>
    <row r="34867" s="227" customFormat="1"/>
    <row r="34868" s="227" customFormat="1"/>
    <row r="34869" s="227" customFormat="1"/>
    <row r="34870" s="227" customFormat="1"/>
    <row r="34871" s="227" customFormat="1"/>
    <row r="34872" s="227" customFormat="1"/>
    <row r="34873" s="227" customFormat="1"/>
    <row r="34874" s="227" customFormat="1"/>
    <row r="34875" s="227" customFormat="1"/>
    <row r="34876" s="227" customFormat="1"/>
    <row r="34877" s="227" customFormat="1"/>
    <row r="34878" s="227" customFormat="1"/>
    <row r="34879" s="227" customFormat="1"/>
    <row r="34880" s="227" customFormat="1"/>
    <row r="34881" s="227" customFormat="1"/>
    <row r="34882" s="227" customFormat="1"/>
    <row r="34883" s="227" customFormat="1"/>
    <row r="34884" s="227" customFormat="1"/>
    <row r="34885" s="227" customFormat="1"/>
    <row r="34886" s="227" customFormat="1"/>
    <row r="34887" s="227" customFormat="1"/>
    <row r="34888" s="227" customFormat="1"/>
    <row r="34889" s="227" customFormat="1"/>
    <row r="34890" s="227" customFormat="1"/>
    <row r="34891" s="227" customFormat="1"/>
    <row r="34892" s="227" customFormat="1"/>
    <row r="34893" s="227" customFormat="1"/>
    <row r="34894" s="227" customFormat="1"/>
    <row r="34895" s="227" customFormat="1"/>
    <row r="34896" s="227" customFormat="1"/>
    <row r="34897" s="227" customFormat="1"/>
    <row r="34898" s="227" customFormat="1"/>
    <row r="34899" s="227" customFormat="1"/>
    <row r="34900" s="227" customFormat="1"/>
    <row r="34901" s="227" customFormat="1"/>
    <row r="34902" s="227" customFormat="1"/>
    <row r="34903" s="227" customFormat="1"/>
    <row r="34904" s="227" customFormat="1"/>
    <row r="34905" s="227" customFormat="1"/>
    <row r="34906" s="227" customFormat="1"/>
    <row r="34907" s="227" customFormat="1"/>
    <row r="34908" s="227" customFormat="1"/>
    <row r="34909" s="227" customFormat="1"/>
    <row r="34910" s="227" customFormat="1"/>
    <row r="34911" s="227" customFormat="1"/>
    <row r="34912" s="227" customFormat="1"/>
    <row r="34913" s="227" customFormat="1"/>
    <row r="34914" s="227" customFormat="1"/>
    <row r="34915" s="227" customFormat="1"/>
    <row r="34916" s="227" customFormat="1"/>
    <row r="34917" s="227" customFormat="1"/>
    <row r="34918" s="227" customFormat="1"/>
    <row r="34919" s="227" customFormat="1"/>
    <row r="34920" s="227" customFormat="1"/>
    <row r="34921" s="227" customFormat="1"/>
    <row r="34922" s="227" customFormat="1"/>
    <row r="34923" s="227" customFormat="1"/>
    <row r="34924" s="227" customFormat="1"/>
    <row r="34925" s="227" customFormat="1"/>
    <row r="34926" s="227" customFormat="1"/>
    <row r="34927" s="227" customFormat="1"/>
    <row r="34928" s="227" customFormat="1"/>
    <row r="34929" s="227" customFormat="1"/>
    <row r="34930" s="227" customFormat="1"/>
    <row r="34931" s="227" customFormat="1"/>
    <row r="34932" s="227" customFormat="1"/>
    <row r="34933" s="227" customFormat="1"/>
    <row r="34934" s="227" customFormat="1"/>
    <row r="34935" s="227" customFormat="1"/>
    <row r="34936" s="227" customFormat="1"/>
    <row r="34937" s="227" customFormat="1"/>
    <row r="34938" s="227" customFormat="1"/>
    <row r="34939" s="227" customFormat="1"/>
    <row r="34940" s="227" customFormat="1"/>
    <row r="34941" s="227" customFormat="1"/>
    <row r="34942" s="227" customFormat="1"/>
    <row r="34943" s="227" customFormat="1"/>
    <row r="34944" s="227" customFormat="1"/>
    <row r="34945" s="227" customFormat="1"/>
    <row r="34946" s="227" customFormat="1"/>
    <row r="34947" s="227" customFormat="1"/>
    <row r="34948" s="227" customFormat="1"/>
    <row r="34949" s="227" customFormat="1"/>
    <row r="34950" s="227" customFormat="1"/>
    <row r="34951" s="227" customFormat="1"/>
    <row r="34952" s="227" customFormat="1"/>
    <row r="34953" s="227" customFormat="1"/>
    <row r="34954" s="227" customFormat="1"/>
    <row r="34955" s="227" customFormat="1"/>
    <row r="34956" s="227" customFormat="1"/>
    <row r="34957" s="227" customFormat="1"/>
    <row r="34958" s="227" customFormat="1"/>
    <row r="34959" s="227" customFormat="1"/>
    <row r="34960" s="227" customFormat="1"/>
    <row r="34961" s="227" customFormat="1"/>
    <row r="34962" s="227" customFormat="1"/>
    <row r="34963" s="227" customFormat="1"/>
    <row r="34964" s="227" customFormat="1"/>
    <row r="34965" s="227" customFormat="1"/>
    <row r="34966" s="227" customFormat="1"/>
    <row r="34967" s="227" customFormat="1"/>
    <row r="34968" s="227" customFormat="1"/>
    <row r="34969" s="227" customFormat="1"/>
    <row r="34970" s="227" customFormat="1"/>
    <row r="34971" s="227" customFormat="1"/>
    <row r="34972" s="227" customFormat="1"/>
    <row r="34973" s="227" customFormat="1"/>
    <row r="34974" s="227" customFormat="1"/>
    <row r="34975" s="227" customFormat="1"/>
    <row r="34976" s="227" customFormat="1"/>
    <row r="34977" s="227" customFormat="1"/>
    <row r="34978" s="227" customFormat="1"/>
    <row r="34979" s="227" customFormat="1"/>
    <row r="34980" s="227" customFormat="1"/>
    <row r="34981" s="227" customFormat="1"/>
    <row r="34982" s="227" customFormat="1"/>
    <row r="34983" s="227" customFormat="1"/>
    <row r="34984" s="227" customFormat="1"/>
    <row r="34985" s="227" customFormat="1"/>
    <row r="34986" s="227" customFormat="1"/>
    <row r="34987" s="227" customFormat="1"/>
    <row r="34988" s="227" customFormat="1"/>
    <row r="34989" s="227" customFormat="1"/>
    <row r="34990" s="227" customFormat="1"/>
    <row r="34991" s="227" customFormat="1"/>
    <row r="34992" s="227" customFormat="1"/>
    <row r="34993" s="227" customFormat="1"/>
    <row r="34994" s="227" customFormat="1"/>
    <row r="34995" s="227" customFormat="1"/>
    <row r="34996" s="227" customFormat="1"/>
    <row r="34997" s="227" customFormat="1"/>
    <row r="34998" s="227" customFormat="1"/>
    <row r="34999" s="227" customFormat="1"/>
    <row r="35000" s="227" customFormat="1"/>
    <row r="35001" s="227" customFormat="1"/>
    <row r="35002" s="227" customFormat="1"/>
    <row r="35003" s="227" customFormat="1"/>
    <row r="35004" s="227" customFormat="1"/>
    <row r="35005" s="227" customFormat="1"/>
    <row r="35006" s="227" customFormat="1"/>
    <row r="35007" s="227" customFormat="1"/>
    <row r="35008" s="227" customFormat="1"/>
    <row r="35009" s="227" customFormat="1"/>
    <row r="35010" s="227" customFormat="1"/>
    <row r="35011" s="227" customFormat="1"/>
    <row r="35012" s="227" customFormat="1"/>
    <row r="35013" s="227" customFormat="1"/>
    <row r="35014" s="227" customFormat="1"/>
    <row r="35015" s="227" customFormat="1"/>
    <row r="35016" s="227" customFormat="1"/>
    <row r="35017" s="227" customFormat="1"/>
    <row r="35018" s="227" customFormat="1"/>
    <row r="35019" s="227" customFormat="1"/>
    <row r="35020" s="227" customFormat="1"/>
    <row r="35021" s="227" customFormat="1"/>
    <row r="35022" s="227" customFormat="1"/>
    <row r="35023" s="227" customFormat="1"/>
    <row r="35024" s="227" customFormat="1"/>
    <row r="35025" s="227" customFormat="1"/>
    <row r="35026" s="227" customFormat="1"/>
    <row r="35027" s="227" customFormat="1"/>
    <row r="35028" s="227" customFormat="1"/>
    <row r="35029" s="227" customFormat="1"/>
    <row r="35030" s="227" customFormat="1"/>
    <row r="35031" s="227" customFormat="1"/>
    <row r="35032" s="227" customFormat="1"/>
    <row r="35033" s="227" customFormat="1"/>
    <row r="35034" s="227" customFormat="1"/>
    <row r="35035" s="227" customFormat="1"/>
    <row r="35036" s="227" customFormat="1"/>
    <row r="35037" s="227" customFormat="1"/>
    <row r="35038" s="227" customFormat="1"/>
    <row r="35039" s="227" customFormat="1"/>
    <row r="35040" s="227" customFormat="1"/>
    <row r="35041" s="227" customFormat="1"/>
    <row r="35042" s="227" customFormat="1"/>
    <row r="35043" s="227" customFormat="1"/>
    <row r="35044" s="227" customFormat="1"/>
    <row r="35045" s="227" customFormat="1"/>
    <row r="35046" s="227" customFormat="1"/>
    <row r="35047" s="227" customFormat="1"/>
    <row r="35048" s="227" customFormat="1"/>
    <row r="35049" s="227" customFormat="1"/>
    <row r="35050" s="227" customFormat="1"/>
    <row r="35051" s="227" customFormat="1"/>
    <row r="35052" s="227" customFormat="1"/>
    <row r="35053" s="227" customFormat="1"/>
    <row r="35054" s="227" customFormat="1"/>
    <row r="35055" s="227" customFormat="1"/>
    <row r="35056" s="227" customFormat="1"/>
    <row r="35057" s="227" customFormat="1"/>
    <row r="35058" s="227" customFormat="1"/>
    <row r="35059" s="227" customFormat="1"/>
    <row r="35060" s="227" customFormat="1"/>
    <row r="35061" s="227" customFormat="1"/>
    <row r="35062" s="227" customFormat="1"/>
    <row r="35063" s="227" customFormat="1"/>
    <row r="35064" s="227" customFormat="1"/>
    <row r="35065" s="227" customFormat="1"/>
    <row r="35066" s="227" customFormat="1"/>
    <row r="35067" s="227" customFormat="1"/>
    <row r="35068" s="227" customFormat="1"/>
    <row r="35069" s="227" customFormat="1"/>
    <row r="35070" s="227" customFormat="1"/>
    <row r="35071" s="227" customFormat="1"/>
    <row r="35072" s="227" customFormat="1"/>
    <row r="35073" s="227" customFormat="1"/>
    <row r="35074" s="227" customFormat="1"/>
    <row r="35075" s="227" customFormat="1"/>
    <row r="35076" s="227" customFormat="1"/>
    <row r="35077" s="227" customFormat="1"/>
    <row r="35078" s="227" customFormat="1"/>
    <row r="35079" s="227" customFormat="1"/>
    <row r="35080" s="227" customFormat="1"/>
    <row r="35081" s="227" customFormat="1"/>
    <row r="35082" s="227" customFormat="1"/>
    <row r="35083" s="227" customFormat="1"/>
    <row r="35084" s="227" customFormat="1"/>
    <row r="35085" s="227" customFormat="1"/>
    <row r="35086" s="227" customFormat="1"/>
    <row r="35087" s="227" customFormat="1"/>
    <row r="35088" s="227" customFormat="1"/>
    <row r="35089" s="227" customFormat="1"/>
    <row r="35090" s="227" customFormat="1"/>
    <row r="35091" s="227" customFormat="1"/>
    <row r="35092" s="227" customFormat="1"/>
    <row r="35093" s="227" customFormat="1"/>
    <row r="35094" s="227" customFormat="1"/>
    <row r="35095" s="227" customFormat="1"/>
    <row r="35096" s="227" customFormat="1"/>
    <row r="35097" s="227" customFormat="1"/>
    <row r="35098" s="227" customFormat="1"/>
    <row r="35099" s="227" customFormat="1"/>
    <row r="35100" s="227" customFormat="1"/>
    <row r="35101" s="227" customFormat="1"/>
    <row r="35102" s="227" customFormat="1"/>
    <row r="35103" s="227" customFormat="1"/>
    <row r="35104" s="227" customFormat="1"/>
    <row r="35105" s="227" customFormat="1"/>
    <row r="35106" s="227" customFormat="1"/>
    <row r="35107" s="227" customFormat="1"/>
    <row r="35108" s="227" customFormat="1"/>
    <row r="35109" s="227" customFormat="1"/>
    <row r="35110" s="227" customFormat="1"/>
    <row r="35111" s="227" customFormat="1"/>
    <row r="35112" s="227" customFormat="1"/>
    <row r="35113" s="227" customFormat="1"/>
    <row r="35114" s="227" customFormat="1"/>
    <row r="35115" s="227" customFormat="1"/>
    <row r="35116" s="227" customFormat="1"/>
    <row r="35117" s="227" customFormat="1"/>
    <row r="35118" s="227" customFormat="1"/>
    <row r="35119" s="227" customFormat="1"/>
    <row r="35120" s="227" customFormat="1"/>
    <row r="35121" s="227" customFormat="1"/>
    <row r="35122" s="227" customFormat="1"/>
    <row r="35123" s="227" customFormat="1"/>
    <row r="35124" s="227" customFormat="1"/>
    <row r="35125" s="227" customFormat="1"/>
    <row r="35126" s="227" customFormat="1"/>
    <row r="35127" s="227" customFormat="1"/>
    <row r="35128" s="227" customFormat="1"/>
    <row r="35129" s="227" customFormat="1"/>
    <row r="35130" s="227" customFormat="1"/>
    <row r="35131" s="227" customFormat="1"/>
    <row r="35132" s="227" customFormat="1"/>
    <row r="35133" s="227" customFormat="1"/>
    <row r="35134" s="227" customFormat="1"/>
    <row r="35135" s="227" customFormat="1"/>
    <row r="35136" s="227" customFormat="1"/>
    <row r="35137" s="227" customFormat="1"/>
    <row r="35138" s="227" customFormat="1"/>
    <row r="35139" s="227" customFormat="1"/>
    <row r="35140" s="227" customFormat="1"/>
    <row r="35141" s="227" customFormat="1"/>
    <row r="35142" s="227" customFormat="1"/>
    <row r="35143" s="227" customFormat="1"/>
    <row r="35144" s="227" customFormat="1"/>
    <row r="35145" s="227" customFormat="1"/>
    <row r="35146" s="227" customFormat="1"/>
    <row r="35147" s="227" customFormat="1"/>
    <row r="35148" s="227" customFormat="1"/>
    <row r="35149" s="227" customFormat="1"/>
    <row r="35150" s="227" customFormat="1"/>
    <row r="35151" s="227" customFormat="1"/>
    <row r="35152" s="227" customFormat="1"/>
    <row r="35153" s="227" customFormat="1"/>
    <row r="35154" s="227" customFormat="1"/>
    <row r="35155" s="227" customFormat="1"/>
    <row r="35156" s="227" customFormat="1"/>
    <row r="35157" s="227" customFormat="1"/>
    <row r="35158" s="227" customFormat="1"/>
    <row r="35159" s="227" customFormat="1"/>
    <row r="35160" s="227" customFormat="1"/>
    <row r="35161" s="227" customFormat="1"/>
    <row r="35162" s="227" customFormat="1"/>
    <row r="35163" s="227" customFormat="1"/>
    <row r="35164" s="227" customFormat="1"/>
    <row r="35165" s="227" customFormat="1"/>
    <row r="35166" s="227" customFormat="1"/>
    <row r="35167" s="227" customFormat="1"/>
    <row r="35168" s="227" customFormat="1"/>
    <row r="35169" s="227" customFormat="1"/>
    <row r="35170" s="227" customFormat="1"/>
    <row r="35171" s="227" customFormat="1"/>
    <row r="35172" s="227" customFormat="1"/>
    <row r="35173" s="227" customFormat="1"/>
    <row r="35174" s="227" customFormat="1"/>
    <row r="35175" s="227" customFormat="1"/>
    <row r="35176" s="227" customFormat="1"/>
    <row r="35177" s="227" customFormat="1"/>
    <row r="35178" s="227" customFormat="1"/>
    <row r="35179" s="227" customFormat="1"/>
    <row r="35180" s="227" customFormat="1"/>
    <row r="35181" s="227" customFormat="1"/>
    <row r="35182" s="227" customFormat="1"/>
    <row r="35183" s="227" customFormat="1"/>
    <row r="35184" s="227" customFormat="1"/>
    <row r="35185" s="227" customFormat="1"/>
    <row r="35186" s="227" customFormat="1"/>
    <row r="35187" s="227" customFormat="1"/>
    <row r="35188" s="227" customFormat="1"/>
    <row r="35189" s="227" customFormat="1"/>
    <row r="35190" s="227" customFormat="1"/>
    <row r="35191" s="227" customFormat="1"/>
    <row r="35192" s="227" customFormat="1"/>
    <row r="35193" s="227" customFormat="1"/>
    <row r="35194" s="227" customFormat="1"/>
    <row r="35195" s="227" customFormat="1"/>
    <row r="35196" s="227" customFormat="1"/>
    <row r="35197" s="227" customFormat="1"/>
    <row r="35198" s="227" customFormat="1"/>
    <row r="35199" s="227" customFormat="1"/>
    <row r="35200" s="227" customFormat="1"/>
    <row r="35201" s="227" customFormat="1"/>
    <row r="35202" s="227" customFormat="1"/>
    <row r="35203" s="227" customFormat="1"/>
    <row r="35204" s="227" customFormat="1"/>
    <row r="35205" s="227" customFormat="1"/>
    <row r="35206" s="227" customFormat="1"/>
    <row r="35207" s="227" customFormat="1"/>
    <row r="35208" s="227" customFormat="1"/>
    <row r="35209" s="227" customFormat="1"/>
    <row r="35210" s="227" customFormat="1"/>
    <row r="35211" s="227" customFormat="1"/>
    <row r="35212" s="227" customFormat="1"/>
    <row r="35213" s="227" customFormat="1"/>
    <row r="35214" s="227" customFormat="1"/>
    <row r="35215" s="227" customFormat="1"/>
    <row r="35216" s="227" customFormat="1"/>
    <row r="35217" s="227" customFormat="1"/>
    <row r="35218" s="227" customFormat="1"/>
    <row r="35219" s="227" customFormat="1"/>
    <row r="35220" s="227" customFormat="1"/>
    <row r="35221" s="227" customFormat="1"/>
    <row r="35222" s="227" customFormat="1"/>
    <row r="35223" s="227" customFormat="1"/>
    <row r="35224" s="227" customFormat="1"/>
    <row r="35225" s="227" customFormat="1"/>
    <row r="35226" s="227" customFormat="1"/>
    <row r="35227" s="227" customFormat="1"/>
    <row r="35228" s="227" customFormat="1"/>
    <row r="35229" s="227" customFormat="1"/>
    <row r="35230" s="227" customFormat="1"/>
    <row r="35231" s="227" customFormat="1"/>
    <row r="35232" s="227" customFormat="1"/>
    <row r="35233" s="227" customFormat="1"/>
    <row r="35234" s="227" customFormat="1"/>
    <row r="35235" s="227" customFormat="1"/>
    <row r="35236" s="227" customFormat="1"/>
    <row r="35237" s="227" customFormat="1"/>
    <row r="35238" s="227" customFormat="1"/>
    <row r="35239" s="227" customFormat="1"/>
    <row r="35240" s="227" customFormat="1"/>
    <row r="35241" s="227" customFormat="1"/>
    <row r="35242" s="227" customFormat="1"/>
    <row r="35243" s="227" customFormat="1"/>
    <row r="35244" s="227" customFormat="1"/>
    <row r="35245" s="227" customFormat="1"/>
    <row r="35246" s="227" customFormat="1"/>
    <row r="35247" s="227" customFormat="1"/>
    <row r="35248" s="227" customFormat="1"/>
    <row r="35249" s="227" customFormat="1"/>
    <row r="35250" s="227" customFormat="1"/>
    <row r="35251" s="227" customFormat="1"/>
    <row r="35252" s="227" customFormat="1"/>
    <row r="35253" s="227" customFormat="1"/>
    <row r="35254" s="227" customFormat="1"/>
    <row r="35255" s="227" customFormat="1"/>
    <row r="35256" s="227" customFormat="1"/>
    <row r="35257" s="227" customFormat="1"/>
    <row r="35258" s="227" customFormat="1"/>
    <row r="35259" s="227" customFormat="1"/>
    <row r="35260" s="227" customFormat="1"/>
    <row r="35261" s="227" customFormat="1"/>
    <row r="35262" s="227" customFormat="1"/>
    <row r="35263" s="227" customFormat="1"/>
    <row r="35264" s="227" customFormat="1"/>
    <row r="35265" s="227" customFormat="1"/>
    <row r="35266" s="227" customFormat="1"/>
    <row r="35267" s="227" customFormat="1"/>
    <row r="35268" s="227" customFormat="1"/>
    <row r="35269" s="227" customFormat="1"/>
    <row r="35270" s="227" customFormat="1"/>
    <row r="35271" s="227" customFormat="1"/>
    <row r="35272" s="227" customFormat="1"/>
    <row r="35273" s="227" customFormat="1"/>
    <row r="35274" s="227" customFormat="1"/>
    <row r="35275" s="227" customFormat="1"/>
    <row r="35276" s="227" customFormat="1"/>
    <row r="35277" s="227" customFormat="1"/>
    <row r="35278" s="227" customFormat="1"/>
    <row r="35279" s="227" customFormat="1"/>
    <row r="35280" s="227" customFormat="1"/>
    <row r="35281" s="227" customFormat="1"/>
    <row r="35282" s="227" customFormat="1"/>
    <row r="35283" s="227" customFormat="1"/>
    <row r="35284" s="227" customFormat="1"/>
    <row r="35285" s="227" customFormat="1"/>
    <row r="35286" s="227" customFormat="1"/>
    <row r="35287" s="227" customFormat="1"/>
    <row r="35288" s="227" customFormat="1"/>
    <row r="35289" s="227" customFormat="1"/>
    <row r="35290" s="227" customFormat="1"/>
    <row r="35291" s="227" customFormat="1"/>
    <row r="35292" s="227" customFormat="1"/>
    <row r="35293" s="227" customFormat="1"/>
    <row r="35294" s="227" customFormat="1"/>
    <row r="35295" s="227" customFormat="1"/>
    <row r="35296" s="227" customFormat="1"/>
    <row r="35297" s="227" customFormat="1"/>
    <row r="35298" s="227" customFormat="1"/>
    <row r="35299" s="227" customFormat="1"/>
    <row r="35300" s="227" customFormat="1"/>
    <row r="35301" s="227" customFormat="1"/>
    <row r="35302" s="227" customFormat="1"/>
    <row r="35303" s="227" customFormat="1"/>
    <row r="35304" s="227" customFormat="1"/>
    <row r="35305" s="227" customFormat="1"/>
    <row r="35306" s="227" customFormat="1"/>
    <row r="35307" s="227" customFormat="1"/>
    <row r="35308" s="227" customFormat="1"/>
    <row r="35309" s="227" customFormat="1"/>
    <row r="35310" s="227" customFormat="1"/>
    <row r="35311" s="227" customFormat="1"/>
    <row r="35312" s="227" customFormat="1"/>
    <row r="35313" s="227" customFormat="1"/>
    <row r="35314" s="227" customFormat="1"/>
    <row r="35315" s="227" customFormat="1"/>
    <row r="35316" s="227" customFormat="1"/>
    <row r="35317" s="227" customFormat="1"/>
    <row r="35318" s="227" customFormat="1"/>
    <row r="35319" s="227" customFormat="1"/>
    <row r="35320" s="227" customFormat="1"/>
    <row r="35321" s="227" customFormat="1"/>
    <row r="35322" s="227" customFormat="1"/>
    <row r="35323" s="227" customFormat="1"/>
    <row r="35324" s="227" customFormat="1"/>
    <row r="35325" s="227" customFormat="1"/>
    <row r="35326" s="227" customFormat="1"/>
    <row r="35327" s="227" customFormat="1"/>
    <row r="35328" s="227" customFormat="1"/>
    <row r="35329" s="227" customFormat="1"/>
    <row r="35330" s="227" customFormat="1"/>
    <row r="35331" s="227" customFormat="1"/>
    <row r="35332" s="227" customFormat="1"/>
    <row r="35333" s="227" customFormat="1"/>
    <row r="35334" s="227" customFormat="1"/>
    <row r="35335" s="227" customFormat="1"/>
    <row r="35336" s="227" customFormat="1"/>
    <row r="35337" s="227" customFormat="1"/>
    <row r="35338" s="227" customFormat="1"/>
    <row r="35339" s="227" customFormat="1"/>
    <row r="35340" s="227" customFormat="1"/>
    <row r="35341" s="227" customFormat="1"/>
    <row r="35342" s="227" customFormat="1"/>
    <row r="35343" s="227" customFormat="1"/>
    <row r="35344" s="227" customFormat="1"/>
    <row r="35345" s="227" customFormat="1"/>
    <row r="35346" s="227" customFormat="1"/>
    <row r="35347" s="227" customFormat="1"/>
    <row r="35348" s="227" customFormat="1"/>
    <row r="35349" s="227" customFormat="1"/>
    <row r="35350" s="227" customFormat="1"/>
    <row r="35351" s="227" customFormat="1"/>
    <row r="35352" s="227" customFormat="1"/>
    <row r="35353" s="227" customFormat="1"/>
    <row r="35354" s="227" customFormat="1"/>
    <row r="35355" s="227" customFormat="1"/>
    <row r="35356" s="227" customFormat="1"/>
    <row r="35357" s="227" customFormat="1"/>
    <row r="35358" s="227" customFormat="1"/>
    <row r="35359" s="227" customFormat="1"/>
    <row r="35360" s="227" customFormat="1"/>
    <row r="35361" s="227" customFormat="1"/>
    <row r="35362" s="227" customFormat="1"/>
    <row r="35363" s="227" customFormat="1"/>
    <row r="35364" s="227" customFormat="1"/>
    <row r="35365" s="227" customFormat="1"/>
    <row r="35366" s="227" customFormat="1"/>
    <row r="35367" s="227" customFormat="1"/>
    <row r="35368" s="227" customFormat="1"/>
    <row r="35369" s="227" customFormat="1"/>
    <row r="35370" s="227" customFormat="1"/>
    <row r="35371" s="227" customFormat="1"/>
    <row r="35372" s="227" customFormat="1"/>
    <row r="35373" s="227" customFormat="1"/>
    <row r="35374" s="227" customFormat="1"/>
    <row r="35375" s="227" customFormat="1"/>
    <row r="35376" s="227" customFormat="1"/>
    <row r="35377" s="227" customFormat="1"/>
    <row r="35378" s="227" customFormat="1"/>
    <row r="35379" s="227" customFormat="1"/>
    <row r="35380" s="227" customFormat="1"/>
    <row r="35381" s="227" customFormat="1"/>
    <row r="35382" s="227" customFormat="1"/>
    <row r="35383" s="227" customFormat="1"/>
    <row r="35384" s="227" customFormat="1"/>
    <row r="35385" s="227" customFormat="1"/>
    <row r="35386" s="227" customFormat="1"/>
    <row r="35387" s="227" customFormat="1"/>
    <row r="35388" s="227" customFormat="1"/>
    <row r="35389" s="227" customFormat="1"/>
    <row r="35390" s="227" customFormat="1"/>
    <row r="35391" s="227" customFormat="1"/>
    <row r="35392" s="227" customFormat="1"/>
    <row r="35393" s="227" customFormat="1"/>
    <row r="35394" s="227" customFormat="1"/>
    <row r="35395" s="227" customFormat="1"/>
    <row r="35396" s="227" customFormat="1"/>
    <row r="35397" s="227" customFormat="1"/>
    <row r="35398" s="227" customFormat="1"/>
    <row r="35399" s="227" customFormat="1"/>
    <row r="35400" s="227" customFormat="1"/>
    <row r="35401" s="227" customFormat="1"/>
    <row r="35402" s="227" customFormat="1"/>
    <row r="35403" s="227" customFormat="1"/>
    <row r="35404" s="227" customFormat="1"/>
    <row r="35405" s="227" customFormat="1"/>
    <row r="35406" s="227" customFormat="1"/>
    <row r="35407" s="227" customFormat="1"/>
    <row r="35408" s="227" customFormat="1"/>
    <row r="35409" s="227" customFormat="1"/>
    <row r="35410" s="227" customFormat="1"/>
    <row r="35411" s="227" customFormat="1"/>
    <row r="35412" s="227" customFormat="1"/>
    <row r="35413" s="227" customFormat="1"/>
    <row r="35414" s="227" customFormat="1"/>
    <row r="35415" s="227" customFormat="1"/>
    <row r="35416" s="227" customFormat="1"/>
    <row r="35417" s="227" customFormat="1"/>
    <row r="35418" s="227" customFormat="1"/>
    <row r="35419" s="227" customFormat="1"/>
    <row r="35420" s="227" customFormat="1"/>
    <row r="35421" s="227" customFormat="1"/>
    <row r="35422" s="227" customFormat="1"/>
    <row r="35423" s="227" customFormat="1"/>
    <row r="35424" s="227" customFormat="1"/>
    <row r="35425" s="227" customFormat="1"/>
    <row r="35426" s="227" customFormat="1"/>
    <row r="35427" s="227" customFormat="1"/>
    <row r="35428" s="227" customFormat="1"/>
    <row r="35429" s="227" customFormat="1"/>
    <row r="35430" s="227" customFormat="1"/>
    <row r="35431" s="227" customFormat="1"/>
    <row r="35432" s="227" customFormat="1"/>
    <row r="35433" s="227" customFormat="1"/>
    <row r="35434" s="227" customFormat="1"/>
    <row r="35435" s="227" customFormat="1"/>
    <row r="35436" s="227" customFormat="1"/>
    <row r="35437" s="227" customFormat="1"/>
    <row r="35438" s="227" customFormat="1"/>
    <row r="35439" s="227" customFormat="1"/>
    <row r="35440" s="227" customFormat="1"/>
    <row r="35441" s="227" customFormat="1"/>
    <row r="35442" s="227" customFormat="1"/>
    <row r="35443" s="227" customFormat="1"/>
    <row r="35444" s="227" customFormat="1"/>
    <row r="35445" s="227" customFormat="1"/>
    <row r="35446" s="227" customFormat="1"/>
    <row r="35447" s="227" customFormat="1"/>
    <row r="35448" s="227" customFormat="1"/>
    <row r="35449" s="227" customFormat="1"/>
    <row r="35450" s="227" customFormat="1"/>
    <row r="35451" s="227" customFormat="1"/>
    <row r="35452" s="227" customFormat="1"/>
    <row r="35453" s="227" customFormat="1"/>
    <row r="35454" s="227" customFormat="1"/>
    <row r="35455" s="227" customFormat="1"/>
    <row r="35456" s="227" customFormat="1"/>
    <row r="35457" s="227" customFormat="1"/>
    <row r="35458" s="227" customFormat="1"/>
    <row r="35459" s="227" customFormat="1"/>
    <row r="35460" s="227" customFormat="1"/>
    <row r="35461" s="227" customFormat="1"/>
    <row r="35462" s="227" customFormat="1"/>
    <row r="35463" s="227" customFormat="1"/>
    <row r="35464" s="227" customFormat="1"/>
    <row r="35465" s="227" customFormat="1"/>
    <row r="35466" s="227" customFormat="1"/>
    <row r="35467" s="227" customFormat="1"/>
    <row r="35468" s="227" customFormat="1"/>
    <row r="35469" s="227" customFormat="1"/>
    <row r="35470" s="227" customFormat="1"/>
    <row r="35471" s="227" customFormat="1"/>
    <row r="35472" s="227" customFormat="1"/>
    <row r="35473" s="227" customFormat="1"/>
    <row r="35474" s="227" customFormat="1"/>
    <row r="35475" s="227" customFormat="1"/>
    <row r="35476" s="227" customFormat="1"/>
    <row r="35477" s="227" customFormat="1"/>
    <row r="35478" s="227" customFormat="1"/>
    <row r="35479" s="227" customFormat="1"/>
    <row r="35480" s="227" customFormat="1"/>
    <row r="35481" s="227" customFormat="1"/>
    <row r="35482" s="227" customFormat="1"/>
    <row r="35483" s="227" customFormat="1"/>
    <row r="35484" s="227" customFormat="1"/>
    <row r="35485" s="227" customFormat="1"/>
    <row r="35486" s="227" customFormat="1"/>
    <row r="35487" s="227" customFormat="1"/>
    <row r="35488" s="227" customFormat="1"/>
    <row r="35489" s="227" customFormat="1"/>
    <row r="35490" s="227" customFormat="1"/>
    <row r="35491" s="227" customFormat="1"/>
    <row r="35492" s="227" customFormat="1"/>
    <row r="35493" s="227" customFormat="1"/>
    <row r="35494" s="227" customFormat="1"/>
    <row r="35495" s="227" customFormat="1"/>
    <row r="35496" s="227" customFormat="1"/>
    <row r="35497" s="227" customFormat="1"/>
    <row r="35498" s="227" customFormat="1"/>
    <row r="35499" s="227" customFormat="1"/>
    <row r="35500" s="227" customFormat="1"/>
    <row r="35501" s="227" customFormat="1"/>
    <row r="35502" s="227" customFormat="1"/>
    <row r="35503" s="227" customFormat="1"/>
    <row r="35504" s="227" customFormat="1"/>
    <row r="35505" s="227" customFormat="1"/>
    <row r="35506" s="227" customFormat="1"/>
    <row r="35507" s="227" customFormat="1"/>
    <row r="35508" s="227" customFormat="1"/>
    <row r="35509" s="227" customFormat="1"/>
    <row r="35510" s="227" customFormat="1"/>
    <row r="35511" s="227" customFormat="1"/>
    <row r="35512" s="227" customFormat="1"/>
    <row r="35513" s="227" customFormat="1"/>
    <row r="35514" s="227" customFormat="1"/>
    <row r="35515" s="227" customFormat="1"/>
    <row r="35516" s="227" customFormat="1"/>
    <row r="35517" s="227" customFormat="1"/>
    <row r="35518" s="227" customFormat="1"/>
    <row r="35519" s="227" customFormat="1"/>
    <row r="35520" s="227" customFormat="1"/>
    <row r="35521" s="227" customFormat="1"/>
    <row r="35522" s="227" customFormat="1"/>
    <row r="35523" s="227" customFormat="1"/>
    <row r="35524" s="227" customFormat="1"/>
    <row r="35525" s="227" customFormat="1"/>
    <row r="35526" s="227" customFormat="1"/>
    <row r="35527" s="227" customFormat="1"/>
    <row r="35528" s="227" customFormat="1"/>
    <row r="35529" s="227" customFormat="1"/>
    <row r="35530" s="227" customFormat="1"/>
    <row r="35531" s="227" customFormat="1"/>
    <row r="35532" s="227" customFormat="1"/>
    <row r="35533" s="227" customFormat="1"/>
    <row r="35534" s="227" customFormat="1"/>
    <row r="35535" s="227" customFormat="1"/>
    <row r="35536" s="227" customFormat="1"/>
    <row r="35537" s="227" customFormat="1"/>
    <row r="35538" s="227" customFormat="1"/>
    <row r="35539" s="227" customFormat="1"/>
    <row r="35540" s="227" customFormat="1"/>
    <row r="35541" s="227" customFormat="1"/>
    <row r="35542" s="227" customFormat="1"/>
    <row r="35543" s="227" customFormat="1"/>
    <row r="35544" s="227" customFormat="1"/>
    <row r="35545" s="227" customFormat="1"/>
    <row r="35546" s="227" customFormat="1"/>
    <row r="35547" s="227" customFormat="1"/>
    <row r="35548" s="227" customFormat="1"/>
    <row r="35549" s="227" customFormat="1"/>
    <row r="35550" s="227" customFormat="1"/>
    <row r="35551" s="227" customFormat="1"/>
    <row r="35552" s="227" customFormat="1"/>
    <row r="35553" s="227" customFormat="1"/>
    <row r="35554" s="227" customFormat="1"/>
    <row r="35555" s="227" customFormat="1"/>
    <row r="35556" s="227" customFormat="1"/>
    <row r="35557" s="227" customFormat="1"/>
    <row r="35558" s="227" customFormat="1"/>
    <row r="35559" s="227" customFormat="1"/>
    <row r="35560" s="227" customFormat="1"/>
    <row r="35561" s="227" customFormat="1"/>
    <row r="35562" s="227" customFormat="1"/>
    <row r="35563" s="227" customFormat="1"/>
    <row r="35564" s="227" customFormat="1"/>
    <row r="35565" s="227" customFormat="1"/>
    <row r="35566" s="227" customFormat="1"/>
    <row r="35567" s="227" customFormat="1"/>
    <row r="35568" s="227" customFormat="1"/>
    <row r="35569" s="227" customFormat="1"/>
    <row r="35570" s="227" customFormat="1"/>
    <row r="35571" s="227" customFormat="1"/>
    <row r="35572" s="227" customFormat="1"/>
    <row r="35573" s="227" customFormat="1"/>
    <row r="35574" s="227" customFormat="1"/>
    <row r="35575" s="227" customFormat="1"/>
    <row r="35576" s="227" customFormat="1"/>
    <row r="35577" s="227" customFormat="1"/>
    <row r="35578" s="227" customFormat="1"/>
    <row r="35579" s="227" customFormat="1"/>
    <row r="35580" s="227" customFormat="1"/>
    <row r="35581" s="227" customFormat="1"/>
    <row r="35582" s="227" customFormat="1"/>
    <row r="35583" s="227" customFormat="1"/>
    <row r="35584" s="227" customFormat="1"/>
    <row r="35585" s="227" customFormat="1"/>
    <row r="35586" s="227" customFormat="1"/>
    <row r="35587" s="227" customFormat="1"/>
    <row r="35588" s="227" customFormat="1"/>
    <row r="35589" s="227" customFormat="1"/>
    <row r="35590" s="227" customFormat="1"/>
    <row r="35591" s="227" customFormat="1"/>
    <row r="35592" s="227" customFormat="1"/>
    <row r="35593" s="227" customFormat="1"/>
    <row r="35594" s="227" customFormat="1"/>
    <row r="35595" s="227" customFormat="1"/>
    <row r="35596" s="227" customFormat="1"/>
    <row r="35597" s="227" customFormat="1"/>
    <row r="35598" s="227" customFormat="1"/>
    <row r="35599" s="227" customFormat="1"/>
    <row r="35600" s="227" customFormat="1"/>
    <row r="35601" s="227" customFormat="1"/>
    <row r="35602" s="227" customFormat="1"/>
    <row r="35603" s="227" customFormat="1"/>
    <row r="35604" s="227" customFormat="1"/>
    <row r="35605" s="227" customFormat="1"/>
    <row r="35606" s="227" customFormat="1"/>
    <row r="35607" s="227" customFormat="1"/>
    <row r="35608" s="227" customFormat="1"/>
    <row r="35609" s="227" customFormat="1"/>
    <row r="35610" s="227" customFormat="1"/>
    <row r="35611" s="227" customFormat="1"/>
    <row r="35612" s="227" customFormat="1"/>
    <row r="35613" s="227" customFormat="1"/>
    <row r="35614" s="227" customFormat="1"/>
    <row r="35615" s="227" customFormat="1"/>
    <row r="35616" s="227" customFormat="1"/>
    <row r="35617" s="227" customFormat="1"/>
    <row r="35618" s="227" customFormat="1"/>
    <row r="35619" s="227" customFormat="1"/>
    <row r="35620" s="227" customFormat="1"/>
    <row r="35621" s="227" customFormat="1"/>
    <row r="35622" s="227" customFormat="1"/>
    <row r="35623" s="227" customFormat="1"/>
    <row r="35624" s="227" customFormat="1"/>
    <row r="35625" s="227" customFormat="1"/>
    <row r="35626" s="227" customFormat="1"/>
    <row r="35627" s="227" customFormat="1"/>
    <row r="35628" s="227" customFormat="1"/>
    <row r="35629" s="227" customFormat="1"/>
    <row r="35630" s="227" customFormat="1"/>
    <row r="35631" s="227" customFormat="1"/>
    <row r="35632" s="227" customFormat="1"/>
    <row r="35633" s="227" customFormat="1"/>
    <row r="35634" s="227" customFormat="1"/>
    <row r="35635" s="227" customFormat="1"/>
    <row r="35636" s="227" customFormat="1"/>
    <row r="35637" s="227" customFormat="1"/>
    <row r="35638" s="227" customFormat="1"/>
    <row r="35639" s="227" customFormat="1"/>
    <row r="35640" s="227" customFormat="1"/>
    <row r="35641" s="227" customFormat="1"/>
    <row r="35642" s="227" customFormat="1"/>
    <row r="35643" s="227" customFormat="1"/>
    <row r="35644" s="227" customFormat="1"/>
    <row r="35645" s="227" customFormat="1"/>
    <row r="35646" s="227" customFormat="1"/>
    <row r="35647" s="227" customFormat="1"/>
    <row r="35648" s="227" customFormat="1"/>
    <row r="35649" s="227" customFormat="1"/>
    <row r="35650" s="227" customFormat="1"/>
    <row r="35651" s="227" customFormat="1"/>
    <row r="35652" s="227" customFormat="1"/>
    <row r="35653" s="227" customFormat="1"/>
    <row r="35654" s="227" customFormat="1"/>
    <row r="35655" s="227" customFormat="1"/>
    <row r="35656" s="227" customFormat="1"/>
    <row r="35657" s="227" customFormat="1"/>
    <row r="35658" s="227" customFormat="1"/>
    <row r="35659" s="227" customFormat="1"/>
    <row r="35660" s="227" customFormat="1"/>
    <row r="35661" s="227" customFormat="1"/>
    <row r="35662" s="227" customFormat="1"/>
    <row r="35663" s="227" customFormat="1"/>
    <row r="35664" s="227" customFormat="1"/>
    <row r="35665" s="227" customFormat="1"/>
    <row r="35666" s="227" customFormat="1"/>
    <row r="35667" s="227" customFormat="1"/>
    <row r="35668" s="227" customFormat="1"/>
    <row r="35669" s="227" customFormat="1"/>
    <row r="35670" s="227" customFormat="1"/>
    <row r="35671" s="227" customFormat="1"/>
    <row r="35672" s="227" customFormat="1"/>
    <row r="35673" s="227" customFormat="1"/>
    <row r="35674" s="227" customFormat="1"/>
    <row r="35675" s="227" customFormat="1"/>
    <row r="35676" s="227" customFormat="1"/>
    <row r="35677" s="227" customFormat="1"/>
    <row r="35678" s="227" customFormat="1"/>
    <row r="35679" s="227" customFormat="1"/>
    <row r="35680" s="227" customFormat="1"/>
    <row r="35681" s="227" customFormat="1"/>
    <row r="35682" s="227" customFormat="1"/>
    <row r="35683" s="227" customFormat="1"/>
    <row r="35684" s="227" customFormat="1"/>
    <row r="35685" s="227" customFormat="1"/>
    <row r="35686" s="227" customFormat="1"/>
    <row r="35687" s="227" customFormat="1"/>
    <row r="35688" s="227" customFormat="1"/>
    <row r="35689" s="227" customFormat="1"/>
    <row r="35690" s="227" customFormat="1"/>
    <row r="35691" s="227" customFormat="1"/>
    <row r="35692" s="227" customFormat="1"/>
    <row r="35693" s="227" customFormat="1"/>
    <row r="35694" s="227" customFormat="1"/>
    <row r="35695" s="227" customFormat="1"/>
    <row r="35696" s="227" customFormat="1"/>
    <row r="35697" s="227" customFormat="1"/>
    <row r="35698" s="227" customFormat="1"/>
    <row r="35699" s="227" customFormat="1"/>
    <row r="35700" s="227" customFormat="1"/>
    <row r="35701" s="227" customFormat="1"/>
    <row r="35702" s="227" customFormat="1"/>
    <row r="35703" s="227" customFormat="1"/>
    <row r="35704" s="227" customFormat="1"/>
    <row r="35705" s="227" customFormat="1"/>
    <row r="35706" s="227" customFormat="1"/>
    <row r="35707" s="227" customFormat="1"/>
    <row r="35708" s="227" customFormat="1"/>
    <row r="35709" s="227" customFormat="1"/>
    <row r="35710" s="227" customFormat="1"/>
    <row r="35711" s="227" customFormat="1"/>
    <row r="35712" s="227" customFormat="1"/>
    <row r="35713" s="227" customFormat="1"/>
    <row r="35714" s="227" customFormat="1"/>
    <row r="35715" s="227" customFormat="1"/>
    <row r="35716" s="227" customFormat="1"/>
    <row r="35717" s="227" customFormat="1"/>
    <row r="35718" s="227" customFormat="1"/>
    <row r="35719" s="227" customFormat="1"/>
    <row r="35720" s="227" customFormat="1"/>
    <row r="35721" s="227" customFormat="1"/>
    <row r="35722" s="227" customFormat="1"/>
    <row r="35723" s="227" customFormat="1"/>
    <row r="35724" s="227" customFormat="1"/>
    <row r="35725" s="227" customFormat="1"/>
    <row r="35726" s="227" customFormat="1"/>
    <row r="35727" s="227" customFormat="1"/>
    <row r="35728" s="227" customFormat="1"/>
    <row r="35729" s="227" customFormat="1"/>
    <row r="35730" s="227" customFormat="1"/>
    <row r="35731" s="227" customFormat="1"/>
    <row r="35732" s="227" customFormat="1"/>
    <row r="35733" s="227" customFormat="1"/>
    <row r="35734" s="227" customFormat="1"/>
    <row r="35735" s="227" customFormat="1"/>
    <row r="35736" s="227" customFormat="1"/>
    <row r="35737" s="227" customFormat="1"/>
    <row r="35738" s="227" customFormat="1"/>
    <row r="35739" s="227" customFormat="1"/>
    <row r="35740" s="227" customFormat="1"/>
    <row r="35741" s="227" customFormat="1"/>
    <row r="35742" s="227" customFormat="1"/>
    <row r="35743" s="227" customFormat="1"/>
    <row r="35744" s="227" customFormat="1"/>
    <row r="35745" s="227" customFormat="1"/>
    <row r="35746" s="227" customFormat="1"/>
    <row r="35747" s="227" customFormat="1"/>
    <row r="35748" s="227" customFormat="1"/>
    <row r="35749" s="227" customFormat="1"/>
    <row r="35750" s="227" customFormat="1"/>
    <row r="35751" s="227" customFormat="1"/>
    <row r="35752" s="227" customFormat="1"/>
    <row r="35753" s="227" customFormat="1"/>
    <row r="35754" s="227" customFormat="1"/>
    <row r="35755" s="227" customFormat="1"/>
    <row r="35756" s="227" customFormat="1"/>
    <row r="35757" s="227" customFormat="1"/>
    <row r="35758" s="227" customFormat="1"/>
    <row r="35759" s="227" customFormat="1"/>
    <row r="35760" s="227" customFormat="1"/>
    <row r="35761" s="227" customFormat="1"/>
    <row r="35762" s="227" customFormat="1"/>
    <row r="35763" s="227" customFormat="1"/>
    <row r="35764" s="227" customFormat="1"/>
    <row r="35765" s="227" customFormat="1"/>
    <row r="35766" s="227" customFormat="1"/>
    <row r="35767" s="227" customFormat="1"/>
    <row r="35768" s="227" customFormat="1"/>
    <row r="35769" s="227" customFormat="1"/>
    <row r="35770" s="227" customFormat="1"/>
    <row r="35771" s="227" customFormat="1"/>
    <row r="35772" s="227" customFormat="1"/>
    <row r="35773" s="227" customFormat="1"/>
    <row r="35774" s="227" customFormat="1"/>
    <row r="35775" s="227" customFormat="1"/>
    <row r="35776" s="227" customFormat="1"/>
    <row r="35777" s="227" customFormat="1"/>
    <row r="35778" s="227" customFormat="1"/>
    <row r="35779" s="227" customFormat="1"/>
    <row r="35780" s="227" customFormat="1"/>
    <row r="35781" s="227" customFormat="1"/>
    <row r="35782" s="227" customFormat="1"/>
    <row r="35783" s="227" customFormat="1"/>
    <row r="35784" s="227" customFormat="1"/>
    <row r="35785" s="227" customFormat="1"/>
    <row r="35786" s="227" customFormat="1"/>
    <row r="35787" s="227" customFormat="1"/>
    <row r="35788" s="227" customFormat="1"/>
    <row r="35789" s="227" customFormat="1"/>
    <row r="35790" s="227" customFormat="1"/>
    <row r="35791" s="227" customFormat="1"/>
    <row r="35792" s="227" customFormat="1"/>
    <row r="35793" s="227" customFormat="1"/>
    <row r="35794" s="227" customFormat="1"/>
    <row r="35795" s="227" customFormat="1"/>
    <row r="35796" s="227" customFormat="1"/>
    <row r="35797" s="227" customFormat="1"/>
    <row r="35798" s="227" customFormat="1"/>
    <row r="35799" s="227" customFormat="1"/>
    <row r="35800" s="227" customFormat="1"/>
    <row r="35801" s="227" customFormat="1"/>
    <row r="35802" s="227" customFormat="1"/>
    <row r="35803" s="227" customFormat="1"/>
    <row r="35804" s="227" customFormat="1"/>
    <row r="35805" s="227" customFormat="1"/>
    <row r="35806" s="227" customFormat="1"/>
    <row r="35807" s="227" customFormat="1"/>
    <row r="35808" s="227" customFormat="1"/>
    <row r="35809" s="227" customFormat="1"/>
    <row r="35810" s="227" customFormat="1"/>
    <row r="35811" s="227" customFormat="1"/>
    <row r="35812" s="227" customFormat="1"/>
    <row r="35813" s="227" customFormat="1"/>
    <row r="35814" s="227" customFormat="1"/>
    <row r="35815" s="227" customFormat="1"/>
    <row r="35816" s="227" customFormat="1"/>
    <row r="35817" s="227" customFormat="1"/>
    <row r="35818" s="227" customFormat="1"/>
    <row r="35819" s="227" customFormat="1"/>
    <row r="35820" s="227" customFormat="1"/>
    <row r="35821" s="227" customFormat="1"/>
    <row r="35822" s="227" customFormat="1"/>
    <row r="35823" s="227" customFormat="1"/>
    <row r="35824" s="227" customFormat="1"/>
    <row r="35825" s="227" customFormat="1"/>
    <row r="35826" s="227" customFormat="1"/>
    <row r="35827" s="227" customFormat="1"/>
    <row r="35828" s="227" customFormat="1"/>
    <row r="35829" s="227" customFormat="1"/>
    <row r="35830" s="227" customFormat="1"/>
    <row r="35831" s="227" customFormat="1"/>
    <row r="35832" s="227" customFormat="1"/>
    <row r="35833" s="227" customFormat="1"/>
    <row r="35834" s="227" customFormat="1"/>
    <row r="35835" s="227" customFormat="1"/>
    <row r="35836" s="227" customFormat="1"/>
    <row r="35837" s="227" customFormat="1"/>
    <row r="35838" s="227" customFormat="1"/>
    <row r="35839" s="227" customFormat="1"/>
    <row r="35840" s="227" customFormat="1"/>
    <row r="35841" s="227" customFormat="1"/>
    <row r="35842" s="227" customFormat="1"/>
    <row r="35843" s="227" customFormat="1"/>
    <row r="35844" s="227" customFormat="1"/>
    <row r="35845" s="227" customFormat="1"/>
    <row r="35846" s="227" customFormat="1"/>
    <row r="35847" s="227" customFormat="1"/>
    <row r="35848" s="227" customFormat="1"/>
    <row r="35849" s="227" customFormat="1"/>
    <row r="35850" s="227" customFormat="1"/>
    <row r="35851" s="227" customFormat="1"/>
    <row r="35852" s="227" customFormat="1"/>
    <row r="35853" s="227" customFormat="1"/>
    <row r="35854" s="227" customFormat="1"/>
    <row r="35855" s="227" customFormat="1"/>
    <row r="35856" s="227" customFormat="1"/>
    <row r="35857" s="227" customFormat="1"/>
    <row r="35858" s="227" customFormat="1"/>
    <row r="35859" s="227" customFormat="1"/>
    <row r="35860" s="227" customFormat="1"/>
    <row r="35861" s="227" customFormat="1"/>
    <row r="35862" s="227" customFormat="1"/>
    <row r="35863" s="227" customFormat="1"/>
    <row r="35864" s="227" customFormat="1"/>
    <row r="35865" s="227" customFormat="1"/>
    <row r="35866" s="227" customFormat="1"/>
    <row r="35867" s="227" customFormat="1"/>
    <row r="35868" s="227" customFormat="1"/>
    <row r="35869" s="227" customFormat="1"/>
    <row r="35870" s="227" customFormat="1"/>
    <row r="35871" s="227" customFormat="1"/>
    <row r="35872" s="227" customFormat="1"/>
    <row r="35873" s="227" customFormat="1"/>
    <row r="35874" s="227" customFormat="1"/>
    <row r="35875" s="227" customFormat="1"/>
    <row r="35876" s="227" customFormat="1"/>
    <row r="35877" s="227" customFormat="1"/>
    <row r="35878" s="227" customFormat="1"/>
    <row r="35879" s="227" customFormat="1"/>
    <row r="35880" s="227" customFormat="1"/>
    <row r="35881" s="227" customFormat="1"/>
    <row r="35882" s="227" customFormat="1"/>
    <row r="35883" s="227" customFormat="1"/>
    <row r="35884" s="227" customFormat="1"/>
    <row r="35885" s="227" customFormat="1"/>
    <row r="35886" s="227" customFormat="1"/>
    <row r="35887" s="227" customFormat="1"/>
    <row r="35888" s="227" customFormat="1"/>
    <row r="35889" s="227" customFormat="1"/>
    <row r="35890" s="227" customFormat="1"/>
    <row r="35891" s="227" customFormat="1"/>
    <row r="35892" s="227" customFormat="1"/>
    <row r="35893" s="227" customFormat="1"/>
    <row r="35894" s="227" customFormat="1"/>
    <row r="35895" s="227" customFormat="1"/>
    <row r="35896" s="227" customFormat="1"/>
    <row r="35897" s="227" customFormat="1"/>
    <row r="35898" s="227" customFormat="1"/>
    <row r="35899" s="227" customFormat="1"/>
    <row r="35900" s="227" customFormat="1"/>
    <row r="35901" s="227" customFormat="1"/>
    <row r="35902" s="227" customFormat="1"/>
    <row r="35903" s="227" customFormat="1"/>
    <row r="35904" s="227" customFormat="1"/>
    <row r="35905" s="227" customFormat="1"/>
    <row r="35906" s="227" customFormat="1"/>
    <row r="35907" s="227" customFormat="1"/>
    <row r="35908" s="227" customFormat="1"/>
    <row r="35909" s="227" customFormat="1"/>
    <row r="35910" s="227" customFormat="1"/>
    <row r="35911" s="227" customFormat="1"/>
    <row r="35912" s="227" customFormat="1"/>
    <row r="35913" s="227" customFormat="1"/>
    <row r="35914" s="227" customFormat="1"/>
    <row r="35915" s="227" customFormat="1"/>
    <row r="35916" s="227" customFormat="1"/>
    <row r="35917" s="227" customFormat="1"/>
    <row r="35918" s="227" customFormat="1"/>
    <row r="35919" s="227" customFormat="1"/>
    <row r="35920" s="227" customFormat="1"/>
    <row r="35921" s="227" customFormat="1"/>
    <row r="35922" s="227" customFormat="1"/>
    <row r="35923" s="227" customFormat="1"/>
    <row r="35924" s="227" customFormat="1"/>
    <row r="35925" s="227" customFormat="1"/>
    <row r="35926" s="227" customFormat="1"/>
    <row r="35927" s="227" customFormat="1"/>
    <row r="35928" s="227" customFormat="1"/>
    <row r="35929" s="227" customFormat="1"/>
    <row r="35930" s="227" customFormat="1"/>
    <row r="35931" s="227" customFormat="1"/>
    <row r="35932" s="227" customFormat="1"/>
    <row r="35933" s="227" customFormat="1"/>
    <row r="35934" s="227" customFormat="1"/>
    <row r="35935" s="227" customFormat="1"/>
    <row r="35936" s="227" customFormat="1"/>
    <row r="35937" s="227" customFormat="1"/>
    <row r="35938" s="227" customFormat="1"/>
    <row r="35939" s="227" customFormat="1"/>
    <row r="35940" s="227" customFormat="1"/>
    <row r="35941" s="227" customFormat="1"/>
    <row r="35942" s="227" customFormat="1"/>
    <row r="35943" s="227" customFormat="1"/>
    <row r="35944" s="227" customFormat="1"/>
    <row r="35945" s="227" customFormat="1"/>
    <row r="35946" s="227" customFormat="1"/>
    <row r="35947" s="227" customFormat="1"/>
    <row r="35948" s="227" customFormat="1"/>
    <row r="35949" s="227" customFormat="1"/>
    <row r="35950" s="227" customFormat="1"/>
    <row r="35951" s="227" customFormat="1"/>
    <row r="35952" s="227" customFormat="1"/>
    <row r="35953" s="227" customFormat="1"/>
    <row r="35954" s="227" customFormat="1"/>
    <row r="35955" s="227" customFormat="1"/>
    <row r="35956" s="227" customFormat="1"/>
    <row r="35957" s="227" customFormat="1"/>
    <row r="35958" s="227" customFormat="1"/>
    <row r="35959" s="227" customFormat="1"/>
    <row r="35960" s="227" customFormat="1"/>
    <row r="35961" s="227" customFormat="1"/>
    <row r="35962" s="227" customFormat="1"/>
    <row r="35963" s="227" customFormat="1"/>
    <row r="35964" s="227" customFormat="1"/>
    <row r="35965" s="227" customFormat="1"/>
    <row r="35966" s="227" customFormat="1"/>
    <row r="35967" s="227" customFormat="1"/>
    <row r="35968" s="227" customFormat="1"/>
    <row r="35969" s="227" customFormat="1"/>
    <row r="35970" s="227" customFormat="1"/>
    <row r="35971" s="227" customFormat="1"/>
    <row r="35972" s="227" customFormat="1"/>
    <row r="35973" s="227" customFormat="1"/>
    <row r="35974" s="227" customFormat="1"/>
    <row r="35975" s="227" customFormat="1"/>
    <row r="35976" s="227" customFormat="1"/>
    <row r="35977" s="227" customFormat="1"/>
    <row r="35978" s="227" customFormat="1"/>
    <row r="35979" s="227" customFormat="1"/>
    <row r="35980" s="227" customFormat="1"/>
    <row r="35981" s="227" customFormat="1"/>
    <row r="35982" s="227" customFormat="1"/>
    <row r="35983" s="227" customFormat="1"/>
    <row r="35984" s="227" customFormat="1"/>
    <row r="35985" s="227" customFormat="1"/>
    <row r="35986" s="227" customFormat="1"/>
    <row r="35987" s="227" customFormat="1"/>
    <row r="35988" s="227" customFormat="1"/>
    <row r="35989" s="227" customFormat="1"/>
    <row r="35990" s="227" customFormat="1"/>
    <row r="35991" s="227" customFormat="1"/>
    <row r="35992" s="227" customFormat="1"/>
    <row r="35993" s="227" customFormat="1"/>
    <row r="35994" s="227" customFormat="1"/>
    <row r="35995" s="227" customFormat="1"/>
    <row r="35996" s="227" customFormat="1"/>
    <row r="35997" s="227" customFormat="1"/>
    <row r="35998" s="227" customFormat="1"/>
    <row r="35999" s="227" customFormat="1"/>
    <row r="36000" s="227" customFormat="1"/>
    <row r="36001" s="227" customFormat="1"/>
    <row r="36002" s="227" customFormat="1"/>
    <row r="36003" s="227" customFormat="1"/>
    <row r="36004" s="227" customFormat="1"/>
    <row r="36005" s="227" customFormat="1"/>
    <row r="36006" s="227" customFormat="1"/>
    <row r="36007" s="227" customFormat="1"/>
    <row r="36008" s="227" customFormat="1"/>
    <row r="36009" s="227" customFormat="1"/>
    <row r="36010" s="227" customFormat="1"/>
    <row r="36011" s="227" customFormat="1"/>
    <row r="36012" s="227" customFormat="1"/>
    <row r="36013" s="227" customFormat="1"/>
    <row r="36014" s="227" customFormat="1"/>
    <row r="36015" s="227" customFormat="1"/>
    <row r="36016" s="227" customFormat="1"/>
    <row r="36017" s="227" customFormat="1"/>
    <row r="36018" s="227" customFormat="1"/>
    <row r="36019" s="227" customFormat="1"/>
    <row r="36020" s="227" customFormat="1"/>
    <row r="36021" s="227" customFormat="1"/>
    <row r="36022" s="227" customFormat="1"/>
    <row r="36023" s="227" customFormat="1"/>
    <row r="36024" s="227" customFormat="1"/>
    <row r="36025" s="227" customFormat="1"/>
    <row r="36026" s="227" customFormat="1"/>
    <row r="36027" s="227" customFormat="1"/>
    <row r="36028" s="227" customFormat="1"/>
    <row r="36029" s="227" customFormat="1"/>
    <row r="36030" s="227" customFormat="1"/>
    <row r="36031" s="227" customFormat="1"/>
    <row r="36032" s="227" customFormat="1"/>
    <row r="36033" s="227" customFormat="1"/>
    <row r="36034" s="227" customFormat="1"/>
    <row r="36035" s="227" customFormat="1"/>
    <row r="36036" s="227" customFormat="1"/>
    <row r="36037" s="227" customFormat="1"/>
    <row r="36038" s="227" customFormat="1"/>
    <row r="36039" s="227" customFormat="1"/>
    <row r="36040" s="227" customFormat="1"/>
    <row r="36041" s="227" customFormat="1"/>
    <row r="36042" s="227" customFormat="1"/>
    <row r="36043" s="227" customFormat="1"/>
    <row r="36044" s="227" customFormat="1"/>
    <row r="36045" s="227" customFormat="1"/>
    <row r="36046" s="227" customFormat="1"/>
    <row r="36047" s="227" customFormat="1"/>
    <row r="36048" s="227" customFormat="1"/>
    <row r="36049" s="227" customFormat="1"/>
    <row r="36050" s="227" customFormat="1"/>
    <row r="36051" s="227" customFormat="1"/>
    <row r="36052" s="227" customFormat="1"/>
    <row r="36053" s="227" customFormat="1"/>
    <row r="36054" s="227" customFormat="1"/>
    <row r="36055" s="227" customFormat="1"/>
    <row r="36056" s="227" customFormat="1"/>
    <row r="36057" s="227" customFormat="1"/>
    <row r="36058" s="227" customFormat="1"/>
    <row r="36059" s="227" customFormat="1"/>
    <row r="36060" s="227" customFormat="1"/>
    <row r="36061" s="227" customFormat="1"/>
    <row r="36062" s="227" customFormat="1"/>
    <row r="36063" s="227" customFormat="1"/>
    <row r="36064" s="227" customFormat="1"/>
    <row r="36065" s="227" customFormat="1"/>
    <row r="36066" s="227" customFormat="1"/>
    <row r="36067" s="227" customFormat="1"/>
    <row r="36068" s="227" customFormat="1"/>
    <row r="36069" s="227" customFormat="1"/>
    <row r="36070" s="227" customFormat="1"/>
    <row r="36071" s="227" customFormat="1"/>
    <row r="36072" s="227" customFormat="1"/>
    <row r="36073" s="227" customFormat="1"/>
    <row r="36074" s="227" customFormat="1"/>
    <row r="36075" s="227" customFormat="1"/>
    <row r="36076" s="227" customFormat="1"/>
    <row r="36077" s="227" customFormat="1"/>
    <row r="36078" s="227" customFormat="1"/>
    <row r="36079" s="227" customFormat="1"/>
    <row r="36080" s="227" customFormat="1"/>
    <row r="36081" s="227" customFormat="1"/>
    <row r="36082" s="227" customFormat="1"/>
    <row r="36083" s="227" customFormat="1"/>
    <row r="36084" s="227" customFormat="1"/>
    <row r="36085" s="227" customFormat="1"/>
    <row r="36086" s="227" customFormat="1"/>
    <row r="36087" s="227" customFormat="1"/>
    <row r="36088" s="227" customFormat="1"/>
    <row r="36089" s="227" customFormat="1"/>
    <row r="36090" s="227" customFormat="1"/>
    <row r="36091" s="227" customFormat="1"/>
    <row r="36092" s="227" customFormat="1"/>
    <row r="36093" s="227" customFormat="1"/>
    <row r="36094" s="227" customFormat="1"/>
    <row r="36095" s="227" customFormat="1"/>
    <row r="36096" s="227" customFormat="1"/>
    <row r="36097" s="227" customFormat="1"/>
    <row r="36098" s="227" customFormat="1"/>
    <row r="36099" s="227" customFormat="1"/>
    <row r="36100" s="227" customFormat="1"/>
    <row r="36101" s="227" customFormat="1"/>
    <row r="36102" s="227" customFormat="1"/>
    <row r="36103" s="227" customFormat="1"/>
    <row r="36104" s="227" customFormat="1"/>
    <row r="36105" s="227" customFormat="1"/>
    <row r="36106" s="227" customFormat="1"/>
    <row r="36107" s="227" customFormat="1"/>
    <row r="36108" s="227" customFormat="1"/>
    <row r="36109" s="227" customFormat="1"/>
    <row r="36110" s="227" customFormat="1"/>
    <row r="36111" s="227" customFormat="1"/>
    <row r="36112" s="227" customFormat="1"/>
    <row r="36113" s="227" customFormat="1"/>
    <row r="36114" s="227" customFormat="1"/>
    <row r="36115" s="227" customFormat="1"/>
    <row r="36116" s="227" customFormat="1"/>
    <row r="36117" s="227" customFormat="1"/>
    <row r="36118" s="227" customFormat="1"/>
    <row r="36119" s="227" customFormat="1"/>
    <row r="36120" s="227" customFormat="1"/>
    <row r="36121" s="227" customFormat="1"/>
    <row r="36122" s="227" customFormat="1"/>
    <row r="36123" s="227" customFormat="1"/>
    <row r="36124" s="227" customFormat="1"/>
    <row r="36125" s="227" customFormat="1"/>
    <row r="36126" s="227" customFormat="1"/>
    <row r="36127" s="227" customFormat="1"/>
    <row r="36128" s="227" customFormat="1"/>
    <row r="36129" s="227" customFormat="1"/>
    <row r="36130" s="227" customFormat="1"/>
    <row r="36131" s="227" customFormat="1"/>
    <row r="36132" s="227" customFormat="1"/>
    <row r="36133" s="227" customFormat="1"/>
    <row r="36134" s="227" customFormat="1"/>
    <row r="36135" s="227" customFormat="1"/>
    <row r="36136" s="227" customFormat="1"/>
    <row r="36137" s="227" customFormat="1"/>
    <row r="36138" s="227" customFormat="1"/>
    <row r="36139" s="227" customFormat="1"/>
    <row r="36140" s="227" customFormat="1"/>
    <row r="36141" s="227" customFormat="1"/>
    <row r="36142" s="227" customFormat="1"/>
    <row r="36143" s="227" customFormat="1"/>
    <row r="36144" s="227" customFormat="1"/>
    <row r="36145" s="227" customFormat="1"/>
    <row r="36146" s="227" customFormat="1"/>
    <row r="36147" s="227" customFormat="1"/>
    <row r="36148" s="227" customFormat="1"/>
    <row r="36149" s="227" customFormat="1"/>
    <row r="36150" s="227" customFormat="1"/>
    <row r="36151" s="227" customFormat="1"/>
    <row r="36152" s="227" customFormat="1"/>
    <row r="36153" s="227" customFormat="1"/>
    <row r="36154" s="227" customFormat="1"/>
    <row r="36155" s="227" customFormat="1"/>
    <row r="36156" s="227" customFormat="1"/>
    <row r="36157" s="227" customFormat="1"/>
    <row r="36158" s="227" customFormat="1"/>
    <row r="36159" s="227" customFormat="1"/>
    <row r="36160" s="227" customFormat="1"/>
    <row r="36161" s="227" customFormat="1"/>
    <row r="36162" s="227" customFormat="1"/>
    <row r="36163" s="227" customFormat="1"/>
    <row r="36164" s="227" customFormat="1"/>
    <row r="36165" s="227" customFormat="1"/>
    <row r="36166" s="227" customFormat="1"/>
    <row r="36167" s="227" customFormat="1"/>
    <row r="36168" s="227" customFormat="1"/>
    <row r="36169" s="227" customFormat="1"/>
    <row r="36170" s="227" customFormat="1"/>
    <row r="36171" s="227" customFormat="1"/>
    <row r="36172" s="227" customFormat="1"/>
    <row r="36173" s="227" customFormat="1"/>
    <row r="36174" s="227" customFormat="1"/>
    <row r="36175" s="227" customFormat="1"/>
    <row r="36176" s="227" customFormat="1"/>
    <row r="36177" s="227" customFormat="1"/>
    <row r="36178" s="227" customFormat="1"/>
    <row r="36179" s="227" customFormat="1"/>
    <row r="36180" s="227" customFormat="1"/>
    <row r="36181" s="227" customFormat="1"/>
    <row r="36182" s="227" customFormat="1"/>
    <row r="36183" s="227" customFormat="1"/>
    <row r="36184" s="227" customFormat="1"/>
    <row r="36185" s="227" customFormat="1"/>
    <row r="36186" s="227" customFormat="1"/>
    <row r="36187" s="227" customFormat="1"/>
    <row r="36188" s="227" customFormat="1"/>
    <row r="36189" s="227" customFormat="1"/>
    <row r="36190" s="227" customFormat="1"/>
    <row r="36191" s="227" customFormat="1"/>
    <row r="36192" s="227" customFormat="1"/>
    <row r="36193" s="227" customFormat="1"/>
    <row r="36194" s="227" customFormat="1"/>
    <row r="36195" s="227" customFormat="1"/>
    <row r="36196" s="227" customFormat="1"/>
    <row r="36197" s="227" customFormat="1"/>
    <row r="36198" s="227" customFormat="1"/>
    <row r="36199" s="227" customFormat="1"/>
    <row r="36200" s="227" customFormat="1"/>
    <row r="36201" s="227" customFormat="1"/>
    <row r="36202" s="227" customFormat="1"/>
    <row r="36203" s="227" customFormat="1"/>
    <row r="36204" s="227" customFormat="1"/>
    <row r="36205" s="227" customFormat="1"/>
    <row r="36206" s="227" customFormat="1"/>
    <row r="36207" s="227" customFormat="1"/>
    <row r="36208" s="227" customFormat="1"/>
    <row r="36209" s="227" customFormat="1"/>
    <row r="36210" s="227" customFormat="1"/>
    <row r="36211" s="227" customFormat="1"/>
    <row r="36212" s="227" customFormat="1"/>
    <row r="36213" s="227" customFormat="1"/>
    <row r="36214" s="227" customFormat="1"/>
    <row r="36215" s="227" customFormat="1"/>
    <row r="36216" s="227" customFormat="1"/>
    <row r="36217" s="227" customFormat="1"/>
    <row r="36218" s="227" customFormat="1"/>
    <row r="36219" s="227" customFormat="1"/>
    <row r="36220" s="227" customFormat="1"/>
    <row r="36221" s="227" customFormat="1"/>
    <row r="36222" s="227" customFormat="1"/>
    <row r="36223" s="227" customFormat="1"/>
    <row r="36224" s="227" customFormat="1"/>
    <row r="36225" s="227" customFormat="1"/>
    <row r="36226" s="227" customFormat="1"/>
    <row r="36227" s="227" customFormat="1"/>
    <row r="36228" s="227" customFormat="1"/>
    <row r="36229" s="227" customFormat="1"/>
    <row r="36230" s="227" customFormat="1"/>
    <row r="36231" s="227" customFormat="1"/>
    <row r="36232" s="227" customFormat="1"/>
    <row r="36233" s="227" customFormat="1"/>
    <row r="36234" s="227" customFormat="1"/>
    <row r="36235" s="227" customFormat="1"/>
    <row r="36236" s="227" customFormat="1"/>
    <row r="36237" s="227" customFormat="1"/>
    <row r="36238" s="227" customFormat="1"/>
    <row r="36239" s="227" customFormat="1"/>
    <row r="36240" s="227" customFormat="1"/>
    <row r="36241" s="227" customFormat="1"/>
    <row r="36242" s="227" customFormat="1"/>
    <row r="36243" s="227" customFormat="1"/>
    <row r="36244" s="227" customFormat="1"/>
    <row r="36245" s="227" customFormat="1"/>
    <row r="36246" s="227" customFormat="1"/>
    <row r="36247" s="227" customFormat="1"/>
    <row r="36248" s="227" customFormat="1"/>
    <row r="36249" s="227" customFormat="1"/>
    <row r="36250" s="227" customFormat="1"/>
    <row r="36251" s="227" customFormat="1"/>
    <row r="36252" s="227" customFormat="1"/>
    <row r="36253" s="227" customFormat="1"/>
    <row r="36254" s="227" customFormat="1"/>
    <row r="36255" s="227" customFormat="1"/>
    <row r="36256" s="227" customFormat="1"/>
    <row r="36257" s="227" customFormat="1"/>
    <row r="36258" s="227" customFormat="1"/>
    <row r="36259" s="227" customFormat="1"/>
    <row r="36260" s="227" customFormat="1"/>
    <row r="36261" s="227" customFormat="1"/>
    <row r="36262" s="227" customFormat="1"/>
    <row r="36263" s="227" customFormat="1"/>
    <row r="36264" s="227" customFormat="1"/>
    <row r="36265" s="227" customFormat="1"/>
    <row r="36266" s="227" customFormat="1"/>
    <row r="36267" s="227" customFormat="1"/>
    <row r="36268" s="227" customFormat="1"/>
    <row r="36269" s="227" customFormat="1"/>
    <row r="36270" s="227" customFormat="1"/>
    <row r="36271" s="227" customFormat="1"/>
    <row r="36272" s="227" customFormat="1"/>
    <row r="36273" s="227" customFormat="1"/>
    <row r="36274" s="227" customFormat="1"/>
    <row r="36275" s="227" customFormat="1"/>
    <row r="36276" s="227" customFormat="1"/>
    <row r="36277" s="227" customFormat="1"/>
    <row r="36278" s="227" customFormat="1"/>
    <row r="36279" s="227" customFormat="1"/>
    <row r="36280" s="227" customFormat="1"/>
    <row r="36281" s="227" customFormat="1"/>
    <row r="36282" s="227" customFormat="1"/>
    <row r="36283" s="227" customFormat="1"/>
    <row r="36284" s="227" customFormat="1"/>
    <row r="36285" s="227" customFormat="1"/>
    <row r="36286" s="227" customFormat="1"/>
    <row r="36287" s="227" customFormat="1"/>
    <row r="36288" s="227" customFormat="1"/>
    <row r="36289" s="227" customFormat="1"/>
    <row r="36290" s="227" customFormat="1"/>
    <row r="36291" s="227" customFormat="1"/>
    <row r="36292" s="227" customFormat="1"/>
    <row r="36293" s="227" customFormat="1"/>
    <row r="36294" s="227" customFormat="1"/>
    <row r="36295" s="227" customFormat="1"/>
    <row r="36296" s="227" customFormat="1"/>
    <row r="36297" s="227" customFormat="1"/>
    <row r="36298" s="227" customFormat="1"/>
    <row r="36299" s="227" customFormat="1"/>
    <row r="36300" s="227" customFormat="1"/>
    <row r="36301" s="227" customFormat="1"/>
    <row r="36302" s="227" customFormat="1"/>
    <row r="36303" s="227" customFormat="1"/>
    <row r="36304" s="227" customFormat="1"/>
    <row r="36305" s="227" customFormat="1"/>
    <row r="36306" s="227" customFormat="1"/>
    <row r="36307" s="227" customFormat="1"/>
    <row r="36308" s="227" customFormat="1"/>
    <row r="36309" s="227" customFormat="1"/>
    <row r="36310" s="227" customFormat="1"/>
    <row r="36311" s="227" customFormat="1"/>
    <row r="36312" s="227" customFormat="1"/>
    <row r="36313" s="227" customFormat="1"/>
    <row r="36314" s="227" customFormat="1"/>
    <row r="36315" s="227" customFormat="1"/>
    <row r="36316" s="227" customFormat="1"/>
    <row r="36317" s="227" customFormat="1"/>
    <row r="36318" s="227" customFormat="1"/>
    <row r="36319" s="227" customFormat="1"/>
    <row r="36320" s="227" customFormat="1"/>
    <row r="36321" s="227" customFormat="1"/>
    <row r="36322" s="227" customFormat="1"/>
    <row r="36323" s="227" customFormat="1"/>
    <row r="36324" s="227" customFormat="1"/>
    <row r="36325" s="227" customFormat="1"/>
    <row r="36326" s="227" customFormat="1"/>
    <row r="36327" s="227" customFormat="1"/>
    <row r="36328" s="227" customFormat="1"/>
    <row r="36329" s="227" customFormat="1"/>
    <row r="36330" s="227" customFormat="1"/>
    <row r="36331" s="227" customFormat="1"/>
    <row r="36332" s="227" customFormat="1"/>
    <row r="36333" s="227" customFormat="1"/>
    <row r="36334" s="227" customFormat="1"/>
    <row r="36335" s="227" customFormat="1"/>
    <row r="36336" s="227" customFormat="1"/>
    <row r="36337" s="227" customFormat="1"/>
    <row r="36338" s="227" customFormat="1"/>
    <row r="36339" s="227" customFormat="1"/>
    <row r="36340" s="227" customFormat="1"/>
    <row r="36341" s="227" customFormat="1"/>
    <row r="36342" s="227" customFormat="1"/>
    <row r="36343" s="227" customFormat="1"/>
    <row r="36344" s="227" customFormat="1"/>
    <row r="36345" s="227" customFormat="1"/>
    <row r="36346" s="227" customFormat="1"/>
    <row r="36347" s="227" customFormat="1"/>
    <row r="36348" s="227" customFormat="1"/>
    <row r="36349" s="227" customFormat="1"/>
    <row r="36350" s="227" customFormat="1"/>
    <row r="36351" s="227" customFormat="1"/>
    <row r="36352" s="227" customFormat="1"/>
    <row r="36353" s="227" customFormat="1"/>
    <row r="36354" s="227" customFormat="1"/>
    <row r="36355" s="227" customFormat="1"/>
    <row r="36356" s="227" customFormat="1"/>
    <row r="36357" s="227" customFormat="1"/>
    <row r="36358" s="227" customFormat="1"/>
    <row r="36359" s="227" customFormat="1"/>
    <row r="36360" s="227" customFormat="1"/>
    <row r="36361" s="227" customFormat="1"/>
    <row r="36362" s="227" customFormat="1"/>
    <row r="36363" s="227" customFormat="1"/>
    <row r="36364" s="227" customFormat="1"/>
    <row r="36365" s="227" customFormat="1"/>
    <row r="36366" s="227" customFormat="1"/>
    <row r="36367" s="227" customFormat="1"/>
    <row r="36368" s="227" customFormat="1"/>
    <row r="36369" s="227" customFormat="1"/>
    <row r="36370" s="227" customFormat="1"/>
    <row r="36371" s="227" customFormat="1"/>
    <row r="36372" s="227" customFormat="1"/>
    <row r="36373" s="227" customFormat="1"/>
    <row r="36374" s="227" customFormat="1"/>
    <row r="36375" s="227" customFormat="1"/>
    <row r="36376" s="227" customFormat="1"/>
    <row r="36377" s="227" customFormat="1"/>
    <row r="36378" s="227" customFormat="1"/>
    <row r="36379" s="227" customFormat="1"/>
    <row r="36380" s="227" customFormat="1"/>
    <row r="36381" s="227" customFormat="1"/>
    <row r="36382" s="227" customFormat="1"/>
    <row r="36383" s="227" customFormat="1"/>
    <row r="36384" s="227" customFormat="1"/>
    <row r="36385" s="227" customFormat="1"/>
    <row r="36386" s="227" customFormat="1"/>
    <row r="36387" s="227" customFormat="1"/>
    <row r="36388" s="227" customFormat="1"/>
    <row r="36389" s="227" customFormat="1"/>
    <row r="36390" s="227" customFormat="1"/>
    <row r="36391" s="227" customFormat="1"/>
    <row r="36392" s="227" customFormat="1"/>
    <row r="36393" s="227" customFormat="1"/>
    <row r="36394" s="227" customFormat="1"/>
    <row r="36395" s="227" customFormat="1"/>
    <row r="36396" s="227" customFormat="1"/>
    <row r="36397" s="227" customFormat="1"/>
    <row r="36398" s="227" customFormat="1"/>
    <row r="36399" s="227" customFormat="1"/>
    <row r="36400" s="227" customFormat="1"/>
    <row r="36401" s="227" customFormat="1"/>
    <row r="36402" s="227" customFormat="1"/>
    <row r="36403" s="227" customFormat="1"/>
    <row r="36404" s="227" customFormat="1"/>
    <row r="36405" s="227" customFormat="1"/>
    <row r="36406" s="227" customFormat="1"/>
    <row r="36407" s="227" customFormat="1"/>
    <row r="36408" s="227" customFormat="1"/>
    <row r="36409" s="227" customFormat="1"/>
    <row r="36410" s="227" customFormat="1"/>
    <row r="36411" s="227" customFormat="1"/>
    <row r="36412" s="227" customFormat="1"/>
    <row r="36413" s="227" customFormat="1"/>
    <row r="36414" s="227" customFormat="1"/>
    <row r="36415" s="227" customFormat="1"/>
    <row r="36416" s="227" customFormat="1"/>
    <row r="36417" s="227" customFormat="1"/>
    <row r="36418" s="227" customFormat="1"/>
    <row r="36419" s="227" customFormat="1"/>
    <row r="36420" s="227" customFormat="1"/>
    <row r="36421" s="227" customFormat="1"/>
    <row r="36422" s="227" customFormat="1"/>
    <row r="36423" s="227" customFormat="1"/>
    <row r="36424" s="227" customFormat="1"/>
    <row r="36425" s="227" customFormat="1"/>
    <row r="36426" s="227" customFormat="1"/>
    <row r="36427" s="227" customFormat="1"/>
    <row r="36428" s="227" customFormat="1"/>
    <row r="36429" s="227" customFormat="1"/>
    <row r="36430" s="227" customFormat="1"/>
    <row r="36431" s="227" customFormat="1"/>
    <row r="36432" s="227" customFormat="1"/>
    <row r="36433" s="227" customFormat="1"/>
    <row r="36434" s="227" customFormat="1"/>
    <row r="36435" s="227" customFormat="1"/>
    <row r="36436" s="227" customFormat="1"/>
    <row r="36437" s="227" customFormat="1"/>
    <row r="36438" s="227" customFormat="1"/>
    <row r="36439" s="227" customFormat="1"/>
    <row r="36440" s="227" customFormat="1"/>
    <row r="36441" s="227" customFormat="1"/>
    <row r="36442" s="227" customFormat="1"/>
    <row r="36443" s="227" customFormat="1"/>
    <row r="36444" s="227" customFormat="1"/>
    <row r="36445" s="227" customFormat="1"/>
    <row r="36446" s="227" customFormat="1"/>
    <row r="36447" s="227" customFormat="1"/>
    <row r="36448" s="227" customFormat="1"/>
    <row r="36449" s="227" customFormat="1"/>
    <row r="36450" s="227" customFormat="1"/>
    <row r="36451" s="227" customFormat="1"/>
    <row r="36452" s="227" customFormat="1"/>
    <row r="36453" s="227" customFormat="1"/>
    <row r="36454" s="227" customFormat="1"/>
    <row r="36455" s="227" customFormat="1"/>
    <row r="36456" s="227" customFormat="1"/>
    <row r="36457" s="227" customFormat="1"/>
    <row r="36458" s="227" customFormat="1"/>
    <row r="36459" s="227" customFormat="1"/>
    <row r="36460" s="227" customFormat="1"/>
    <row r="36461" s="227" customFormat="1"/>
    <row r="36462" s="227" customFormat="1"/>
    <row r="36463" s="227" customFormat="1"/>
    <row r="36464" s="227" customFormat="1"/>
    <row r="36465" s="227" customFormat="1"/>
    <row r="36466" s="227" customFormat="1"/>
    <row r="36467" s="227" customFormat="1"/>
    <row r="36468" s="227" customFormat="1"/>
    <row r="36469" s="227" customFormat="1"/>
    <row r="36470" s="227" customFormat="1"/>
    <row r="36471" s="227" customFormat="1"/>
    <row r="36472" s="227" customFormat="1"/>
    <row r="36473" s="227" customFormat="1"/>
    <row r="36474" s="227" customFormat="1"/>
    <row r="36475" s="227" customFormat="1"/>
    <row r="36476" s="227" customFormat="1"/>
    <row r="36477" s="227" customFormat="1"/>
    <row r="36478" s="227" customFormat="1"/>
    <row r="36479" s="227" customFormat="1"/>
    <row r="36480" s="227" customFormat="1"/>
    <row r="36481" s="227" customFormat="1"/>
    <row r="36482" s="227" customFormat="1"/>
    <row r="36483" s="227" customFormat="1"/>
    <row r="36484" s="227" customFormat="1"/>
    <row r="36485" s="227" customFormat="1"/>
    <row r="36486" s="227" customFormat="1"/>
    <row r="36487" s="227" customFormat="1"/>
    <row r="36488" s="227" customFormat="1"/>
    <row r="36489" s="227" customFormat="1"/>
    <row r="36490" s="227" customFormat="1"/>
    <row r="36491" s="227" customFormat="1"/>
    <row r="36492" s="227" customFormat="1"/>
    <row r="36493" s="227" customFormat="1"/>
    <row r="36494" s="227" customFormat="1"/>
    <row r="36495" s="227" customFormat="1"/>
    <row r="36496" s="227" customFormat="1"/>
    <row r="36497" s="227" customFormat="1"/>
    <row r="36498" s="227" customFormat="1"/>
    <row r="36499" s="227" customFormat="1"/>
    <row r="36500" s="227" customFormat="1"/>
    <row r="36501" s="227" customFormat="1"/>
    <row r="36502" s="227" customFormat="1"/>
    <row r="36503" s="227" customFormat="1"/>
    <row r="36504" s="227" customFormat="1"/>
    <row r="36505" s="227" customFormat="1"/>
    <row r="36506" s="227" customFormat="1"/>
    <row r="36507" s="227" customFormat="1"/>
    <row r="36508" s="227" customFormat="1"/>
    <row r="36509" s="227" customFormat="1"/>
    <row r="36510" s="227" customFormat="1"/>
    <row r="36511" s="227" customFormat="1"/>
    <row r="36512" s="227" customFormat="1"/>
    <row r="36513" s="227" customFormat="1"/>
    <row r="36514" s="227" customFormat="1"/>
    <row r="36515" s="227" customFormat="1"/>
    <row r="36516" s="227" customFormat="1"/>
    <row r="36517" s="227" customFormat="1"/>
    <row r="36518" s="227" customFormat="1"/>
    <row r="36519" s="227" customFormat="1"/>
    <row r="36520" s="227" customFormat="1"/>
    <row r="36521" s="227" customFormat="1"/>
    <row r="36522" s="227" customFormat="1"/>
    <row r="36523" s="227" customFormat="1"/>
    <row r="36524" s="227" customFormat="1"/>
    <row r="36525" s="227" customFormat="1"/>
    <row r="36526" s="227" customFormat="1"/>
    <row r="36527" s="227" customFormat="1"/>
    <row r="36528" s="227" customFormat="1"/>
    <row r="36529" s="227" customFormat="1"/>
    <row r="36530" s="227" customFormat="1"/>
    <row r="36531" s="227" customFormat="1"/>
    <row r="36532" s="227" customFormat="1"/>
    <row r="36533" s="227" customFormat="1"/>
    <row r="36534" s="227" customFormat="1"/>
    <row r="36535" s="227" customFormat="1"/>
    <row r="36536" s="227" customFormat="1"/>
    <row r="36537" s="227" customFormat="1"/>
    <row r="36538" s="227" customFormat="1"/>
    <row r="36539" s="227" customFormat="1"/>
    <row r="36540" s="227" customFormat="1"/>
    <row r="36541" s="227" customFormat="1"/>
    <row r="36542" s="227" customFormat="1"/>
    <row r="36543" s="227" customFormat="1"/>
    <row r="36544" s="227" customFormat="1"/>
    <row r="36545" s="227" customFormat="1"/>
    <row r="36546" s="227" customFormat="1"/>
    <row r="36547" s="227" customFormat="1"/>
    <row r="36548" s="227" customFormat="1"/>
    <row r="36549" s="227" customFormat="1"/>
    <row r="36550" s="227" customFormat="1"/>
    <row r="36551" s="227" customFormat="1"/>
    <row r="36552" s="227" customFormat="1"/>
    <row r="36553" s="227" customFormat="1"/>
    <row r="36554" s="227" customFormat="1"/>
    <row r="36555" s="227" customFormat="1"/>
    <row r="36556" s="227" customFormat="1"/>
    <row r="36557" s="227" customFormat="1"/>
    <row r="36558" s="227" customFormat="1"/>
    <row r="36559" s="227" customFormat="1"/>
    <row r="36560" s="227" customFormat="1"/>
    <row r="36561" s="227" customFormat="1"/>
    <row r="36562" s="227" customFormat="1"/>
    <row r="36563" s="227" customFormat="1"/>
    <row r="36564" s="227" customFormat="1"/>
    <row r="36565" s="227" customFormat="1"/>
    <row r="36566" s="227" customFormat="1"/>
    <row r="36567" s="227" customFormat="1"/>
    <row r="36568" s="227" customFormat="1"/>
    <row r="36569" s="227" customFormat="1"/>
    <row r="36570" s="227" customFormat="1"/>
    <row r="36571" s="227" customFormat="1"/>
    <row r="36572" s="227" customFormat="1"/>
    <row r="36573" s="227" customFormat="1"/>
    <row r="36574" s="227" customFormat="1"/>
    <row r="36575" s="227" customFormat="1"/>
    <row r="36576" s="227" customFormat="1"/>
    <row r="36577" s="227" customFormat="1"/>
    <row r="36578" s="227" customFormat="1"/>
    <row r="36579" s="227" customFormat="1"/>
    <row r="36580" s="227" customFormat="1"/>
    <row r="36581" s="227" customFormat="1"/>
    <row r="36582" s="227" customFormat="1"/>
    <row r="36583" s="227" customFormat="1"/>
    <row r="36584" s="227" customFormat="1"/>
    <row r="36585" s="227" customFormat="1"/>
    <row r="36586" s="227" customFormat="1"/>
    <row r="36587" s="227" customFormat="1"/>
    <row r="36588" s="227" customFormat="1"/>
    <row r="36589" s="227" customFormat="1"/>
    <row r="36590" s="227" customFormat="1"/>
    <row r="36591" s="227" customFormat="1"/>
    <row r="36592" s="227" customFormat="1"/>
    <row r="36593" s="227" customFormat="1"/>
    <row r="36594" s="227" customFormat="1"/>
    <row r="36595" s="227" customFormat="1"/>
    <row r="36596" s="227" customFormat="1"/>
    <row r="36597" s="227" customFormat="1"/>
    <row r="36598" s="227" customFormat="1"/>
    <row r="36599" s="227" customFormat="1"/>
    <row r="36600" s="227" customFormat="1"/>
    <row r="36601" s="227" customFormat="1"/>
    <row r="36602" s="227" customFormat="1"/>
    <row r="36603" s="227" customFormat="1"/>
    <row r="36604" s="227" customFormat="1"/>
    <row r="36605" s="227" customFormat="1"/>
    <row r="36606" s="227" customFormat="1"/>
    <row r="36607" s="227" customFormat="1"/>
    <row r="36608" s="227" customFormat="1"/>
    <row r="36609" s="227" customFormat="1"/>
    <row r="36610" s="227" customFormat="1"/>
    <row r="36611" s="227" customFormat="1"/>
    <row r="36612" s="227" customFormat="1"/>
    <row r="36613" s="227" customFormat="1"/>
    <row r="36614" s="227" customFormat="1"/>
    <row r="36615" s="227" customFormat="1"/>
    <row r="36616" s="227" customFormat="1"/>
    <row r="36617" s="227" customFormat="1"/>
    <row r="36618" s="227" customFormat="1"/>
    <row r="36619" s="227" customFormat="1"/>
    <row r="36620" s="227" customFormat="1"/>
    <row r="36621" s="227" customFormat="1"/>
    <row r="36622" s="227" customFormat="1"/>
    <row r="36623" s="227" customFormat="1"/>
    <row r="36624" s="227" customFormat="1"/>
    <row r="36625" s="227" customFormat="1"/>
    <row r="36626" s="227" customFormat="1"/>
    <row r="36627" s="227" customFormat="1"/>
    <row r="36628" s="227" customFormat="1"/>
    <row r="36629" s="227" customFormat="1"/>
    <row r="36630" s="227" customFormat="1"/>
    <row r="36631" s="227" customFormat="1"/>
    <row r="36632" s="227" customFormat="1"/>
    <row r="36633" s="227" customFormat="1"/>
    <row r="36634" s="227" customFormat="1"/>
    <row r="36635" s="227" customFormat="1"/>
    <row r="36636" s="227" customFormat="1"/>
    <row r="36637" s="227" customFormat="1"/>
    <row r="36638" s="227" customFormat="1"/>
    <row r="36639" s="227" customFormat="1"/>
    <row r="36640" s="227" customFormat="1"/>
    <row r="36641" s="227" customFormat="1"/>
    <row r="36642" s="227" customFormat="1"/>
    <row r="36643" s="227" customFormat="1"/>
    <row r="36644" s="227" customFormat="1"/>
    <row r="36645" s="227" customFormat="1"/>
    <row r="36646" s="227" customFormat="1"/>
    <row r="36647" s="227" customFormat="1"/>
    <row r="36648" s="227" customFormat="1"/>
    <row r="36649" s="227" customFormat="1"/>
    <row r="36650" s="227" customFormat="1"/>
    <row r="36651" s="227" customFormat="1"/>
    <row r="36652" s="227" customFormat="1"/>
    <row r="36653" s="227" customFormat="1"/>
    <row r="36654" s="227" customFormat="1"/>
    <row r="36655" s="227" customFormat="1"/>
    <row r="36656" s="227" customFormat="1"/>
    <row r="36657" s="227" customFormat="1"/>
    <row r="36658" s="227" customFormat="1"/>
    <row r="36659" s="227" customFormat="1"/>
    <row r="36660" s="227" customFormat="1"/>
    <row r="36661" s="227" customFormat="1"/>
    <row r="36662" s="227" customFormat="1"/>
    <row r="36663" s="227" customFormat="1"/>
    <row r="36664" s="227" customFormat="1"/>
    <row r="36665" s="227" customFormat="1"/>
    <row r="36666" s="227" customFormat="1"/>
    <row r="36667" s="227" customFormat="1"/>
    <row r="36668" s="227" customFormat="1"/>
    <row r="36669" s="227" customFormat="1"/>
    <row r="36670" s="227" customFormat="1"/>
    <row r="36671" s="227" customFormat="1"/>
    <row r="36672" s="227" customFormat="1"/>
    <row r="36673" s="227" customFormat="1"/>
    <row r="36674" s="227" customFormat="1"/>
    <row r="36675" s="227" customFormat="1"/>
    <row r="36676" s="227" customFormat="1"/>
    <row r="36677" s="227" customFormat="1"/>
    <row r="36678" s="227" customFormat="1"/>
    <row r="36679" s="227" customFormat="1"/>
    <row r="36680" s="227" customFormat="1"/>
    <row r="36681" s="227" customFormat="1"/>
    <row r="36682" s="227" customFormat="1"/>
    <row r="36683" s="227" customFormat="1"/>
    <row r="36684" s="227" customFormat="1"/>
    <row r="36685" s="227" customFormat="1"/>
    <row r="36686" s="227" customFormat="1"/>
    <row r="36687" s="227" customFormat="1"/>
    <row r="36688" s="227" customFormat="1"/>
    <row r="36689" s="227" customFormat="1"/>
    <row r="36690" s="227" customFormat="1"/>
    <row r="36691" s="227" customFormat="1"/>
    <row r="36692" s="227" customFormat="1"/>
    <row r="36693" s="227" customFormat="1"/>
    <row r="36694" s="227" customFormat="1"/>
    <row r="36695" s="227" customFormat="1"/>
    <row r="36696" s="227" customFormat="1"/>
    <row r="36697" s="227" customFormat="1"/>
    <row r="36698" s="227" customFormat="1"/>
    <row r="36699" s="227" customFormat="1"/>
    <row r="36700" s="227" customFormat="1"/>
    <row r="36701" s="227" customFormat="1"/>
    <row r="36702" s="227" customFormat="1"/>
    <row r="36703" s="227" customFormat="1"/>
    <row r="36704" s="227" customFormat="1"/>
    <row r="36705" s="227" customFormat="1"/>
    <row r="36706" s="227" customFormat="1"/>
    <row r="36707" s="227" customFormat="1"/>
    <row r="36708" s="227" customFormat="1"/>
    <row r="36709" s="227" customFormat="1"/>
    <row r="36710" s="227" customFormat="1"/>
    <row r="36711" s="227" customFormat="1"/>
    <row r="36712" s="227" customFormat="1"/>
    <row r="36713" s="227" customFormat="1"/>
    <row r="36714" s="227" customFormat="1"/>
    <row r="36715" s="227" customFormat="1"/>
    <row r="36716" s="227" customFormat="1"/>
    <row r="36717" s="227" customFormat="1"/>
    <row r="36718" s="227" customFormat="1"/>
    <row r="36719" s="227" customFormat="1"/>
    <row r="36720" s="227" customFormat="1"/>
    <row r="36721" s="227" customFormat="1"/>
    <row r="36722" s="227" customFormat="1"/>
    <row r="36723" s="227" customFormat="1"/>
    <row r="36724" s="227" customFormat="1"/>
    <row r="36725" s="227" customFormat="1"/>
    <row r="36726" s="227" customFormat="1"/>
    <row r="36727" s="227" customFormat="1"/>
    <row r="36728" s="227" customFormat="1"/>
    <row r="36729" s="227" customFormat="1"/>
    <row r="36730" s="227" customFormat="1"/>
    <row r="36731" s="227" customFormat="1"/>
    <row r="36732" s="227" customFormat="1"/>
    <row r="36733" s="227" customFormat="1"/>
    <row r="36734" s="227" customFormat="1"/>
    <row r="36735" s="227" customFormat="1"/>
    <row r="36736" s="227" customFormat="1"/>
    <row r="36737" s="227" customFormat="1"/>
    <row r="36738" s="227" customFormat="1"/>
    <row r="36739" s="227" customFormat="1"/>
    <row r="36740" s="227" customFormat="1"/>
    <row r="36741" s="227" customFormat="1"/>
    <row r="36742" s="227" customFormat="1"/>
    <row r="36743" s="227" customFormat="1"/>
    <row r="36744" s="227" customFormat="1"/>
    <row r="36745" s="227" customFormat="1"/>
    <row r="36746" s="227" customFormat="1"/>
    <row r="36747" s="227" customFormat="1"/>
    <row r="36748" s="227" customFormat="1"/>
    <row r="36749" s="227" customFormat="1"/>
    <row r="36750" s="227" customFormat="1"/>
    <row r="36751" s="227" customFormat="1"/>
    <row r="36752" s="227" customFormat="1"/>
    <row r="36753" s="227" customFormat="1"/>
    <row r="36754" s="227" customFormat="1"/>
    <row r="36755" s="227" customFormat="1"/>
    <row r="36756" s="227" customFormat="1"/>
    <row r="36757" s="227" customFormat="1"/>
    <row r="36758" s="227" customFormat="1"/>
    <row r="36759" s="227" customFormat="1"/>
    <row r="36760" s="227" customFormat="1"/>
    <row r="36761" s="227" customFormat="1"/>
    <row r="36762" s="227" customFormat="1"/>
    <row r="36763" s="227" customFormat="1"/>
    <row r="36764" s="227" customFormat="1"/>
    <row r="36765" s="227" customFormat="1"/>
    <row r="36766" s="227" customFormat="1"/>
    <row r="36767" s="227" customFormat="1"/>
    <row r="36768" s="227" customFormat="1"/>
    <row r="36769" s="227" customFormat="1"/>
    <row r="36770" s="227" customFormat="1"/>
    <row r="36771" s="227" customFormat="1"/>
    <row r="36772" s="227" customFormat="1"/>
    <row r="36773" s="227" customFormat="1"/>
    <row r="36774" s="227" customFormat="1"/>
    <row r="36775" s="227" customFormat="1"/>
    <row r="36776" s="227" customFormat="1"/>
    <row r="36777" s="227" customFormat="1"/>
    <row r="36778" s="227" customFormat="1"/>
    <row r="36779" s="227" customFormat="1"/>
    <row r="36780" s="227" customFormat="1"/>
    <row r="36781" s="227" customFormat="1"/>
    <row r="36782" s="227" customFormat="1"/>
    <row r="36783" s="227" customFormat="1"/>
    <row r="36784" s="227" customFormat="1"/>
    <row r="36785" s="227" customFormat="1"/>
    <row r="36786" s="227" customFormat="1"/>
    <row r="36787" s="227" customFormat="1"/>
    <row r="36788" s="227" customFormat="1"/>
    <row r="36789" s="227" customFormat="1"/>
    <row r="36790" s="227" customFormat="1"/>
    <row r="36791" s="227" customFormat="1"/>
    <row r="36792" s="227" customFormat="1"/>
    <row r="36793" s="227" customFormat="1"/>
    <row r="36794" s="227" customFormat="1"/>
    <row r="36795" s="227" customFormat="1"/>
    <row r="36796" s="227" customFormat="1"/>
    <row r="36797" s="227" customFormat="1"/>
    <row r="36798" s="227" customFormat="1"/>
    <row r="36799" s="227" customFormat="1"/>
    <row r="36800" s="227" customFormat="1"/>
    <row r="36801" s="227" customFormat="1"/>
    <row r="36802" s="227" customFormat="1"/>
    <row r="36803" s="227" customFormat="1"/>
    <row r="36804" s="227" customFormat="1"/>
    <row r="36805" s="227" customFormat="1"/>
    <row r="36806" s="227" customFormat="1"/>
    <row r="36807" s="227" customFormat="1"/>
    <row r="36808" s="227" customFormat="1"/>
    <row r="36809" s="227" customFormat="1"/>
    <row r="36810" s="227" customFormat="1"/>
    <row r="36811" s="227" customFormat="1"/>
    <row r="36812" s="227" customFormat="1"/>
    <row r="36813" s="227" customFormat="1"/>
    <row r="36814" s="227" customFormat="1"/>
    <row r="36815" s="227" customFormat="1"/>
    <row r="36816" s="227" customFormat="1"/>
    <row r="36817" s="227" customFormat="1"/>
    <row r="36818" s="227" customFormat="1"/>
    <row r="36819" s="227" customFormat="1"/>
    <row r="36820" s="227" customFormat="1"/>
    <row r="36821" s="227" customFormat="1"/>
    <row r="36822" s="227" customFormat="1"/>
    <row r="36823" s="227" customFormat="1"/>
    <row r="36824" s="227" customFormat="1"/>
    <row r="36825" s="227" customFormat="1"/>
    <row r="36826" s="227" customFormat="1"/>
    <row r="36827" s="227" customFormat="1"/>
    <row r="36828" s="227" customFormat="1"/>
    <row r="36829" s="227" customFormat="1"/>
    <row r="36830" s="227" customFormat="1"/>
    <row r="36831" s="227" customFormat="1"/>
    <row r="36832" s="227" customFormat="1"/>
    <row r="36833" s="227" customFormat="1"/>
    <row r="36834" s="227" customFormat="1"/>
    <row r="36835" s="227" customFormat="1"/>
    <row r="36836" s="227" customFormat="1"/>
    <row r="36837" s="227" customFormat="1"/>
    <row r="36838" s="227" customFormat="1"/>
    <row r="36839" s="227" customFormat="1"/>
    <row r="36840" s="227" customFormat="1"/>
    <row r="36841" s="227" customFormat="1"/>
    <row r="36842" s="227" customFormat="1"/>
    <row r="36843" s="227" customFormat="1"/>
    <row r="36844" s="227" customFormat="1"/>
    <row r="36845" s="227" customFormat="1"/>
    <row r="36846" s="227" customFormat="1"/>
    <row r="36847" s="227" customFormat="1"/>
    <row r="36848" s="227" customFormat="1"/>
    <row r="36849" s="227" customFormat="1"/>
    <row r="36850" s="227" customFormat="1"/>
    <row r="36851" s="227" customFormat="1"/>
    <row r="36852" s="227" customFormat="1"/>
    <row r="36853" s="227" customFormat="1"/>
    <row r="36854" s="227" customFormat="1"/>
    <row r="36855" s="227" customFormat="1"/>
    <row r="36856" s="227" customFormat="1"/>
    <row r="36857" s="227" customFormat="1"/>
    <row r="36858" s="227" customFormat="1"/>
    <row r="36859" s="227" customFormat="1"/>
    <row r="36860" s="227" customFormat="1"/>
    <row r="36861" s="227" customFormat="1"/>
    <row r="36862" s="227" customFormat="1"/>
    <row r="36863" s="227" customFormat="1"/>
    <row r="36864" s="227" customFormat="1"/>
    <row r="36865" s="227" customFormat="1"/>
    <row r="36866" s="227" customFormat="1"/>
    <row r="36867" s="227" customFormat="1"/>
    <row r="36868" s="227" customFormat="1"/>
    <row r="36869" s="227" customFormat="1"/>
    <row r="36870" s="227" customFormat="1"/>
    <row r="36871" s="227" customFormat="1"/>
    <row r="36872" s="227" customFormat="1"/>
    <row r="36873" s="227" customFormat="1"/>
    <row r="36874" s="227" customFormat="1"/>
    <row r="36875" s="227" customFormat="1"/>
    <row r="36876" s="227" customFormat="1"/>
    <row r="36877" s="227" customFormat="1"/>
    <row r="36878" s="227" customFormat="1"/>
    <row r="36879" s="227" customFormat="1"/>
    <row r="36880" s="227" customFormat="1"/>
    <row r="36881" s="227" customFormat="1"/>
    <row r="36882" s="227" customFormat="1"/>
    <row r="36883" s="227" customFormat="1"/>
    <row r="36884" s="227" customFormat="1"/>
    <row r="36885" s="227" customFormat="1"/>
    <row r="36886" s="227" customFormat="1"/>
    <row r="36887" s="227" customFormat="1"/>
    <row r="36888" s="227" customFormat="1"/>
    <row r="36889" s="227" customFormat="1"/>
    <row r="36890" s="227" customFormat="1"/>
    <row r="36891" s="227" customFormat="1"/>
    <row r="36892" s="227" customFormat="1"/>
    <row r="36893" s="227" customFormat="1"/>
    <row r="36894" s="227" customFormat="1"/>
    <row r="36895" s="227" customFormat="1"/>
    <row r="36896" s="227" customFormat="1"/>
    <row r="36897" s="227" customFormat="1"/>
    <row r="36898" s="227" customFormat="1"/>
    <row r="36899" s="227" customFormat="1"/>
    <row r="36900" s="227" customFormat="1"/>
    <row r="36901" s="227" customFormat="1"/>
    <row r="36902" s="227" customFormat="1"/>
    <row r="36903" s="227" customFormat="1"/>
    <row r="36904" s="227" customFormat="1"/>
    <row r="36905" s="227" customFormat="1"/>
    <row r="36906" s="227" customFormat="1"/>
    <row r="36907" s="227" customFormat="1"/>
    <row r="36908" s="227" customFormat="1"/>
    <row r="36909" s="227" customFormat="1"/>
    <row r="36910" s="227" customFormat="1"/>
    <row r="36911" s="227" customFormat="1"/>
    <row r="36912" s="227" customFormat="1"/>
    <row r="36913" s="227" customFormat="1"/>
    <row r="36914" s="227" customFormat="1"/>
    <row r="36915" s="227" customFormat="1"/>
    <row r="36916" s="227" customFormat="1"/>
    <row r="36917" s="227" customFormat="1"/>
    <row r="36918" s="227" customFormat="1"/>
    <row r="36919" s="227" customFormat="1"/>
    <row r="36920" s="227" customFormat="1"/>
    <row r="36921" s="227" customFormat="1"/>
    <row r="36922" s="227" customFormat="1"/>
    <row r="36923" s="227" customFormat="1"/>
    <row r="36924" s="227" customFormat="1"/>
    <row r="36925" s="227" customFormat="1"/>
    <row r="36926" s="227" customFormat="1"/>
    <row r="36927" s="227" customFormat="1"/>
    <row r="36928" s="227" customFormat="1"/>
    <row r="36929" s="227" customFormat="1"/>
    <row r="36930" s="227" customFormat="1"/>
    <row r="36931" s="227" customFormat="1"/>
    <row r="36932" s="227" customFormat="1"/>
    <row r="36933" s="227" customFormat="1"/>
    <row r="36934" s="227" customFormat="1"/>
    <row r="36935" s="227" customFormat="1"/>
    <row r="36936" s="227" customFormat="1"/>
    <row r="36937" s="227" customFormat="1"/>
    <row r="36938" s="227" customFormat="1"/>
    <row r="36939" s="227" customFormat="1"/>
    <row r="36940" s="227" customFormat="1"/>
    <row r="36941" s="227" customFormat="1"/>
    <row r="36942" s="227" customFormat="1"/>
    <row r="36943" s="227" customFormat="1"/>
    <row r="36944" s="227" customFormat="1"/>
    <row r="36945" s="227" customFormat="1"/>
    <row r="36946" s="227" customFormat="1"/>
    <row r="36947" s="227" customFormat="1"/>
    <row r="36948" s="227" customFormat="1"/>
    <row r="36949" s="227" customFormat="1"/>
    <row r="36950" s="227" customFormat="1"/>
    <row r="36951" s="227" customFormat="1"/>
    <row r="36952" s="227" customFormat="1"/>
    <row r="36953" s="227" customFormat="1"/>
    <row r="36954" s="227" customFormat="1"/>
    <row r="36955" s="227" customFormat="1"/>
    <row r="36956" s="227" customFormat="1"/>
    <row r="36957" s="227" customFormat="1"/>
    <row r="36958" s="227" customFormat="1"/>
    <row r="36959" s="227" customFormat="1"/>
    <row r="36960" s="227" customFormat="1"/>
    <row r="36961" s="227" customFormat="1"/>
    <row r="36962" s="227" customFormat="1"/>
    <row r="36963" s="227" customFormat="1"/>
    <row r="36964" s="227" customFormat="1"/>
    <row r="36965" s="227" customFormat="1"/>
    <row r="36966" s="227" customFormat="1"/>
    <row r="36967" s="227" customFormat="1"/>
    <row r="36968" s="227" customFormat="1"/>
    <row r="36969" s="227" customFormat="1"/>
    <row r="36970" s="227" customFormat="1"/>
    <row r="36971" s="227" customFormat="1"/>
    <row r="36972" s="227" customFormat="1"/>
    <row r="36973" s="227" customFormat="1"/>
    <row r="36974" s="227" customFormat="1"/>
    <row r="36975" s="227" customFormat="1"/>
    <row r="36976" s="227" customFormat="1"/>
    <row r="36977" s="227" customFormat="1"/>
    <row r="36978" s="227" customFormat="1"/>
    <row r="36979" s="227" customFormat="1"/>
    <row r="36980" s="227" customFormat="1"/>
    <row r="36981" s="227" customFormat="1"/>
    <row r="36982" s="227" customFormat="1"/>
    <row r="36983" s="227" customFormat="1"/>
    <row r="36984" s="227" customFormat="1"/>
    <row r="36985" s="227" customFormat="1"/>
    <row r="36986" s="227" customFormat="1"/>
    <row r="36987" s="227" customFormat="1"/>
    <row r="36988" s="227" customFormat="1"/>
    <row r="36989" s="227" customFormat="1"/>
    <row r="36990" s="227" customFormat="1"/>
    <row r="36991" s="227" customFormat="1"/>
    <row r="36992" s="227" customFormat="1"/>
    <row r="36993" s="227" customFormat="1"/>
    <row r="36994" s="227" customFormat="1"/>
    <row r="36995" s="227" customFormat="1"/>
    <row r="36996" s="227" customFormat="1"/>
    <row r="36997" s="227" customFormat="1"/>
    <row r="36998" s="227" customFormat="1"/>
    <row r="36999" s="227" customFormat="1"/>
    <row r="37000" s="227" customFormat="1"/>
    <row r="37001" s="227" customFormat="1"/>
    <row r="37002" s="227" customFormat="1"/>
    <row r="37003" s="227" customFormat="1"/>
    <row r="37004" s="227" customFormat="1"/>
    <row r="37005" s="227" customFormat="1"/>
    <row r="37006" s="227" customFormat="1"/>
    <row r="37007" s="227" customFormat="1"/>
    <row r="37008" s="227" customFormat="1"/>
    <row r="37009" s="227" customFormat="1"/>
    <row r="37010" s="227" customFormat="1"/>
    <row r="37011" s="227" customFormat="1"/>
    <row r="37012" s="227" customFormat="1"/>
    <row r="37013" s="227" customFormat="1"/>
    <row r="37014" s="227" customFormat="1"/>
    <row r="37015" s="227" customFormat="1"/>
    <row r="37016" s="227" customFormat="1"/>
    <row r="37017" s="227" customFormat="1"/>
    <row r="37018" s="227" customFormat="1"/>
    <row r="37019" s="227" customFormat="1"/>
    <row r="37020" s="227" customFormat="1"/>
    <row r="37021" s="227" customFormat="1"/>
    <row r="37022" s="227" customFormat="1"/>
    <row r="37023" s="227" customFormat="1"/>
    <row r="37024" s="227" customFormat="1"/>
    <row r="37025" s="227" customFormat="1"/>
    <row r="37026" s="227" customFormat="1"/>
    <row r="37027" s="227" customFormat="1"/>
    <row r="37028" s="227" customFormat="1"/>
    <row r="37029" s="227" customFormat="1"/>
    <row r="37030" s="227" customFormat="1"/>
    <row r="37031" s="227" customFormat="1"/>
    <row r="37032" s="227" customFormat="1"/>
    <row r="37033" s="227" customFormat="1"/>
    <row r="37034" s="227" customFormat="1"/>
    <row r="37035" s="227" customFormat="1"/>
    <row r="37036" s="227" customFormat="1"/>
    <row r="37037" s="227" customFormat="1"/>
    <row r="37038" s="227" customFormat="1"/>
    <row r="37039" s="227" customFormat="1"/>
    <row r="37040" s="227" customFormat="1"/>
    <row r="37041" s="227" customFormat="1"/>
    <row r="37042" s="227" customFormat="1"/>
    <row r="37043" s="227" customFormat="1"/>
    <row r="37044" s="227" customFormat="1"/>
    <row r="37045" s="227" customFormat="1"/>
    <row r="37046" s="227" customFormat="1"/>
    <row r="37047" s="227" customFormat="1"/>
    <row r="37048" s="227" customFormat="1"/>
    <row r="37049" s="227" customFormat="1"/>
    <row r="37050" s="227" customFormat="1"/>
    <row r="37051" s="227" customFormat="1"/>
    <row r="37052" s="227" customFormat="1"/>
    <row r="37053" s="227" customFormat="1"/>
    <row r="37054" s="227" customFormat="1"/>
    <row r="37055" s="227" customFormat="1"/>
    <row r="37056" s="227" customFormat="1"/>
    <row r="37057" s="227" customFormat="1"/>
    <row r="37058" s="227" customFormat="1"/>
    <row r="37059" s="227" customFormat="1"/>
    <row r="37060" s="227" customFormat="1"/>
    <row r="37061" s="227" customFormat="1"/>
    <row r="37062" s="227" customFormat="1"/>
    <row r="37063" s="227" customFormat="1"/>
    <row r="37064" s="227" customFormat="1"/>
    <row r="37065" s="227" customFormat="1"/>
    <row r="37066" s="227" customFormat="1"/>
    <row r="37067" s="227" customFormat="1"/>
    <row r="37068" s="227" customFormat="1"/>
    <row r="37069" s="227" customFormat="1"/>
    <row r="37070" s="227" customFormat="1"/>
    <row r="37071" s="227" customFormat="1"/>
    <row r="37072" s="227" customFormat="1"/>
    <row r="37073" s="227" customFormat="1"/>
    <row r="37074" s="227" customFormat="1"/>
    <row r="37075" s="227" customFormat="1"/>
    <row r="37076" s="227" customFormat="1"/>
    <row r="37077" s="227" customFormat="1"/>
    <row r="37078" s="227" customFormat="1"/>
    <row r="37079" s="227" customFormat="1"/>
    <row r="37080" s="227" customFormat="1"/>
    <row r="37081" s="227" customFormat="1"/>
    <row r="37082" s="227" customFormat="1"/>
    <row r="37083" s="227" customFormat="1"/>
    <row r="37084" s="227" customFormat="1"/>
    <row r="37085" s="227" customFormat="1"/>
    <row r="37086" s="227" customFormat="1"/>
    <row r="37087" s="227" customFormat="1"/>
    <row r="37088" s="227" customFormat="1"/>
    <row r="37089" s="227" customFormat="1"/>
    <row r="37090" s="227" customFormat="1"/>
    <row r="37091" s="227" customFormat="1"/>
    <row r="37092" s="227" customFormat="1"/>
    <row r="37093" s="227" customFormat="1"/>
    <row r="37094" s="227" customFormat="1"/>
    <row r="37095" s="227" customFormat="1"/>
    <row r="37096" s="227" customFormat="1"/>
    <row r="37097" s="227" customFormat="1"/>
    <row r="37098" s="227" customFormat="1"/>
    <row r="37099" s="227" customFormat="1"/>
    <row r="37100" s="227" customFormat="1"/>
    <row r="37101" s="227" customFormat="1"/>
    <row r="37102" s="227" customFormat="1"/>
    <row r="37103" s="227" customFormat="1"/>
    <row r="37104" s="227" customFormat="1"/>
    <row r="37105" s="227" customFormat="1"/>
    <row r="37106" s="227" customFormat="1"/>
    <row r="37107" s="227" customFormat="1"/>
    <row r="37108" s="227" customFormat="1"/>
    <row r="37109" s="227" customFormat="1"/>
    <row r="37110" s="227" customFormat="1"/>
    <row r="37111" s="227" customFormat="1"/>
    <row r="37112" s="227" customFormat="1"/>
    <row r="37113" s="227" customFormat="1"/>
    <row r="37114" s="227" customFormat="1"/>
    <row r="37115" s="227" customFormat="1"/>
    <row r="37116" s="227" customFormat="1"/>
    <row r="37117" s="227" customFormat="1"/>
    <row r="37118" s="227" customFormat="1"/>
    <row r="37119" s="227" customFormat="1"/>
    <row r="37120" s="227" customFormat="1"/>
    <row r="37121" s="227" customFormat="1"/>
    <row r="37122" s="227" customFormat="1"/>
    <row r="37123" s="227" customFormat="1"/>
    <row r="37124" s="227" customFormat="1"/>
    <row r="37125" s="227" customFormat="1"/>
    <row r="37126" s="227" customFormat="1"/>
    <row r="37127" s="227" customFormat="1"/>
    <row r="37128" s="227" customFormat="1"/>
    <row r="37129" s="227" customFormat="1"/>
    <row r="37130" s="227" customFormat="1"/>
    <row r="37131" s="227" customFormat="1"/>
    <row r="37132" s="227" customFormat="1"/>
    <row r="37133" s="227" customFormat="1"/>
    <row r="37134" s="227" customFormat="1"/>
    <row r="37135" s="227" customFormat="1"/>
    <row r="37136" s="227" customFormat="1"/>
    <row r="37137" s="227" customFormat="1"/>
    <row r="37138" s="227" customFormat="1"/>
    <row r="37139" s="227" customFormat="1"/>
    <row r="37140" s="227" customFormat="1"/>
    <row r="37141" s="227" customFormat="1"/>
    <row r="37142" s="227" customFormat="1"/>
    <row r="37143" s="227" customFormat="1"/>
    <row r="37144" s="227" customFormat="1"/>
    <row r="37145" s="227" customFormat="1"/>
    <row r="37146" s="227" customFormat="1"/>
    <row r="37147" s="227" customFormat="1"/>
    <row r="37148" s="227" customFormat="1"/>
    <row r="37149" s="227" customFormat="1"/>
    <row r="37150" s="227" customFormat="1"/>
    <row r="37151" s="227" customFormat="1"/>
    <row r="37152" s="227" customFormat="1"/>
    <row r="37153" s="227" customFormat="1"/>
    <row r="37154" s="227" customFormat="1"/>
    <row r="37155" s="227" customFormat="1"/>
    <row r="37156" s="227" customFormat="1"/>
    <row r="37157" s="227" customFormat="1"/>
    <row r="37158" s="227" customFormat="1"/>
    <row r="37159" s="227" customFormat="1"/>
    <row r="37160" s="227" customFormat="1"/>
    <row r="37161" s="227" customFormat="1"/>
    <row r="37162" s="227" customFormat="1"/>
    <row r="37163" s="227" customFormat="1"/>
    <row r="37164" s="227" customFormat="1"/>
    <row r="37165" s="227" customFormat="1"/>
    <row r="37166" s="227" customFormat="1"/>
    <row r="37167" s="227" customFormat="1"/>
    <row r="37168" s="227" customFormat="1"/>
    <row r="37169" s="227" customFormat="1"/>
    <row r="37170" s="227" customFormat="1"/>
    <row r="37171" s="227" customFormat="1"/>
    <row r="37172" s="227" customFormat="1"/>
    <row r="37173" s="227" customFormat="1"/>
    <row r="37174" s="227" customFormat="1"/>
    <row r="37175" s="227" customFormat="1"/>
    <row r="37176" s="227" customFormat="1"/>
    <row r="37177" s="227" customFormat="1"/>
    <row r="37178" s="227" customFormat="1"/>
    <row r="37179" s="227" customFormat="1"/>
    <row r="37180" s="227" customFormat="1"/>
    <row r="37181" s="227" customFormat="1"/>
    <row r="37182" s="227" customFormat="1"/>
    <row r="37183" s="227" customFormat="1"/>
    <row r="37184" s="227" customFormat="1"/>
    <row r="37185" s="227" customFormat="1"/>
    <row r="37186" s="227" customFormat="1"/>
    <row r="37187" s="227" customFormat="1"/>
    <row r="37188" s="227" customFormat="1"/>
    <row r="37189" s="227" customFormat="1"/>
    <row r="37190" s="227" customFormat="1"/>
    <row r="37191" s="227" customFormat="1"/>
    <row r="37192" s="227" customFormat="1"/>
    <row r="37193" s="227" customFormat="1"/>
    <row r="37194" s="227" customFormat="1"/>
    <row r="37195" s="227" customFormat="1"/>
    <row r="37196" s="227" customFormat="1"/>
    <row r="37197" s="227" customFormat="1"/>
    <row r="37198" s="227" customFormat="1"/>
    <row r="37199" s="227" customFormat="1"/>
    <row r="37200" s="227" customFormat="1"/>
    <row r="37201" s="227" customFormat="1"/>
    <row r="37202" s="227" customFormat="1"/>
    <row r="37203" s="227" customFormat="1"/>
    <row r="37204" s="227" customFormat="1"/>
    <row r="37205" s="227" customFormat="1"/>
    <row r="37206" s="227" customFormat="1"/>
    <row r="37207" s="227" customFormat="1"/>
    <row r="37208" s="227" customFormat="1"/>
    <row r="37209" s="227" customFormat="1"/>
    <row r="37210" s="227" customFormat="1"/>
    <row r="37211" s="227" customFormat="1"/>
    <row r="37212" s="227" customFormat="1"/>
    <row r="37213" s="227" customFormat="1"/>
    <row r="37214" s="227" customFormat="1"/>
    <row r="37215" s="227" customFormat="1"/>
    <row r="37216" s="227" customFormat="1"/>
    <row r="37217" s="227" customFormat="1"/>
    <row r="37218" s="227" customFormat="1"/>
    <row r="37219" s="227" customFormat="1"/>
    <row r="37220" s="227" customFormat="1"/>
    <row r="37221" s="227" customFormat="1"/>
    <row r="37222" s="227" customFormat="1"/>
    <row r="37223" s="227" customFormat="1"/>
    <row r="37224" s="227" customFormat="1"/>
    <row r="37225" s="227" customFormat="1"/>
    <row r="37226" s="227" customFormat="1"/>
    <row r="37227" s="227" customFormat="1"/>
    <row r="37228" s="227" customFormat="1"/>
    <row r="37229" s="227" customFormat="1"/>
    <row r="37230" s="227" customFormat="1"/>
    <row r="37231" s="227" customFormat="1"/>
    <row r="37232" s="227" customFormat="1"/>
    <row r="37233" s="227" customFormat="1"/>
    <row r="37234" s="227" customFormat="1"/>
    <row r="37235" s="227" customFormat="1"/>
    <row r="37236" s="227" customFormat="1"/>
    <row r="37237" s="227" customFormat="1"/>
    <row r="37238" s="227" customFormat="1"/>
    <row r="37239" s="227" customFormat="1"/>
    <row r="37240" s="227" customFormat="1"/>
    <row r="37241" s="227" customFormat="1"/>
    <row r="37242" s="227" customFormat="1"/>
    <row r="37243" s="227" customFormat="1"/>
    <row r="37244" s="227" customFormat="1"/>
    <row r="37245" s="227" customFormat="1"/>
    <row r="37246" s="227" customFormat="1"/>
    <row r="37247" s="227" customFormat="1"/>
    <row r="37248" s="227" customFormat="1"/>
    <row r="37249" s="227" customFormat="1"/>
    <row r="37250" s="227" customFormat="1"/>
    <row r="37251" s="227" customFormat="1"/>
    <row r="37252" s="227" customFormat="1"/>
    <row r="37253" s="227" customFormat="1"/>
    <row r="37254" s="227" customFormat="1"/>
    <row r="37255" s="227" customFormat="1"/>
    <row r="37256" s="227" customFormat="1"/>
    <row r="37257" s="227" customFormat="1"/>
    <row r="37258" s="227" customFormat="1"/>
    <row r="37259" s="227" customFormat="1"/>
    <row r="37260" s="227" customFormat="1"/>
    <row r="37261" s="227" customFormat="1"/>
    <row r="37262" s="227" customFormat="1"/>
    <row r="37263" s="227" customFormat="1"/>
    <row r="37264" s="227" customFormat="1"/>
    <row r="37265" s="227" customFormat="1"/>
    <row r="37266" s="227" customFormat="1"/>
    <row r="37267" s="227" customFormat="1"/>
    <row r="37268" s="227" customFormat="1"/>
    <row r="37269" s="227" customFormat="1"/>
    <row r="37270" s="227" customFormat="1"/>
    <row r="37271" s="227" customFormat="1"/>
    <row r="37272" s="227" customFormat="1"/>
    <row r="37273" s="227" customFormat="1"/>
    <row r="37274" s="227" customFormat="1"/>
    <row r="37275" s="227" customFormat="1"/>
    <row r="37276" s="227" customFormat="1"/>
    <row r="37277" s="227" customFormat="1"/>
    <row r="37278" s="227" customFormat="1"/>
    <row r="37279" s="227" customFormat="1"/>
    <row r="37280" s="227" customFormat="1"/>
    <row r="37281" s="227" customFormat="1"/>
    <row r="37282" s="227" customFormat="1"/>
    <row r="37283" s="227" customFormat="1"/>
    <row r="37284" s="227" customFormat="1"/>
    <row r="37285" s="227" customFormat="1"/>
    <row r="37286" s="227" customFormat="1"/>
    <row r="37287" s="227" customFormat="1"/>
    <row r="37288" s="227" customFormat="1"/>
    <row r="37289" s="227" customFormat="1"/>
    <row r="37290" s="227" customFormat="1"/>
    <row r="37291" s="227" customFormat="1"/>
    <row r="37292" s="227" customFormat="1"/>
    <row r="37293" s="227" customFormat="1"/>
    <row r="37294" s="227" customFormat="1"/>
    <row r="37295" s="227" customFormat="1"/>
    <row r="37296" s="227" customFormat="1"/>
    <row r="37297" s="227" customFormat="1"/>
    <row r="37298" s="227" customFormat="1"/>
    <row r="37299" s="227" customFormat="1"/>
    <row r="37300" s="227" customFormat="1"/>
    <row r="37301" s="227" customFormat="1"/>
    <row r="37302" s="227" customFormat="1"/>
    <row r="37303" s="227" customFormat="1"/>
    <row r="37304" s="227" customFormat="1"/>
    <row r="37305" s="227" customFormat="1"/>
    <row r="37306" s="227" customFormat="1"/>
    <row r="37307" s="227" customFormat="1"/>
    <row r="37308" s="227" customFormat="1"/>
    <row r="37309" s="227" customFormat="1"/>
    <row r="37310" s="227" customFormat="1"/>
    <row r="37311" s="227" customFormat="1"/>
    <row r="37312" s="227" customFormat="1"/>
    <row r="37313" s="227" customFormat="1"/>
    <row r="37314" s="227" customFormat="1"/>
    <row r="37315" s="227" customFormat="1"/>
    <row r="37316" s="227" customFormat="1"/>
    <row r="37317" s="227" customFormat="1"/>
    <row r="37318" s="227" customFormat="1"/>
    <row r="37319" s="227" customFormat="1"/>
    <row r="37320" s="227" customFormat="1"/>
    <row r="37321" s="227" customFormat="1"/>
    <row r="37322" s="227" customFormat="1"/>
    <row r="37323" s="227" customFormat="1"/>
    <row r="37324" s="227" customFormat="1"/>
    <row r="37325" s="227" customFormat="1"/>
    <row r="37326" s="227" customFormat="1"/>
    <row r="37327" s="227" customFormat="1"/>
    <row r="37328" s="227" customFormat="1"/>
    <row r="37329" s="227" customFormat="1"/>
    <row r="37330" s="227" customFormat="1"/>
    <row r="37331" s="227" customFormat="1"/>
    <row r="37332" s="227" customFormat="1"/>
    <row r="37333" s="227" customFormat="1"/>
    <row r="37334" s="227" customFormat="1"/>
    <row r="37335" s="227" customFormat="1"/>
    <row r="37336" s="227" customFormat="1"/>
    <row r="37337" s="227" customFormat="1"/>
    <row r="37338" s="227" customFormat="1"/>
    <row r="37339" s="227" customFormat="1"/>
    <row r="37340" s="227" customFormat="1"/>
    <row r="37341" s="227" customFormat="1"/>
    <row r="37342" s="227" customFormat="1"/>
    <row r="37343" s="227" customFormat="1"/>
    <row r="37344" s="227" customFormat="1"/>
    <row r="37345" s="227" customFormat="1"/>
    <row r="37346" s="227" customFormat="1"/>
    <row r="37347" s="227" customFormat="1"/>
    <row r="37348" s="227" customFormat="1"/>
    <row r="37349" s="227" customFormat="1"/>
    <row r="37350" s="227" customFormat="1"/>
    <row r="37351" s="227" customFormat="1"/>
    <row r="37352" s="227" customFormat="1"/>
    <row r="37353" s="227" customFormat="1"/>
    <row r="37354" s="227" customFormat="1"/>
    <row r="37355" s="227" customFormat="1"/>
    <row r="37356" s="227" customFormat="1"/>
    <row r="37357" s="227" customFormat="1"/>
    <row r="37358" s="227" customFormat="1"/>
    <row r="37359" s="227" customFormat="1"/>
    <row r="37360" s="227" customFormat="1"/>
    <row r="37361" s="227" customFormat="1"/>
    <row r="37362" s="227" customFormat="1"/>
    <row r="37363" s="227" customFormat="1"/>
    <row r="37364" s="227" customFormat="1"/>
    <row r="37365" s="227" customFormat="1"/>
    <row r="37366" s="227" customFormat="1"/>
    <row r="37367" s="227" customFormat="1"/>
    <row r="37368" s="227" customFormat="1"/>
    <row r="37369" s="227" customFormat="1"/>
    <row r="37370" s="227" customFormat="1"/>
    <row r="37371" s="227" customFormat="1"/>
    <row r="37372" s="227" customFormat="1"/>
    <row r="37373" s="227" customFormat="1"/>
    <row r="37374" s="227" customFormat="1"/>
    <row r="37375" s="227" customFormat="1"/>
    <row r="37376" s="227" customFormat="1"/>
    <row r="37377" s="227" customFormat="1"/>
    <row r="37378" s="227" customFormat="1"/>
    <row r="37379" s="227" customFormat="1"/>
    <row r="37380" s="227" customFormat="1"/>
    <row r="37381" s="227" customFormat="1"/>
    <row r="37382" s="227" customFormat="1"/>
    <row r="37383" s="227" customFormat="1"/>
    <row r="37384" s="227" customFormat="1"/>
    <row r="37385" s="227" customFormat="1"/>
    <row r="37386" s="227" customFormat="1"/>
    <row r="37387" s="227" customFormat="1"/>
    <row r="37388" s="227" customFormat="1"/>
    <row r="37389" s="227" customFormat="1"/>
    <row r="37390" s="227" customFormat="1"/>
    <row r="37391" s="227" customFormat="1"/>
    <row r="37392" s="227" customFormat="1"/>
    <row r="37393" s="227" customFormat="1"/>
    <row r="37394" s="227" customFormat="1"/>
    <row r="37395" s="227" customFormat="1"/>
    <row r="37396" s="227" customFormat="1"/>
    <row r="37397" s="227" customFormat="1"/>
    <row r="37398" s="227" customFormat="1"/>
    <row r="37399" s="227" customFormat="1"/>
    <row r="37400" s="227" customFormat="1"/>
    <row r="37401" s="227" customFormat="1"/>
    <row r="37402" s="227" customFormat="1"/>
    <row r="37403" s="227" customFormat="1"/>
    <row r="37404" s="227" customFormat="1"/>
    <row r="37405" s="227" customFormat="1"/>
    <row r="37406" s="227" customFormat="1"/>
    <row r="37407" s="227" customFormat="1"/>
    <row r="37408" s="227" customFormat="1"/>
    <row r="37409" s="227" customFormat="1"/>
    <row r="37410" s="227" customFormat="1"/>
    <row r="37411" s="227" customFormat="1"/>
    <row r="37412" s="227" customFormat="1"/>
    <row r="37413" s="227" customFormat="1"/>
    <row r="37414" s="227" customFormat="1"/>
    <row r="37415" s="227" customFormat="1"/>
    <row r="37416" s="227" customFormat="1"/>
    <row r="37417" s="227" customFormat="1"/>
    <row r="37418" s="227" customFormat="1"/>
    <row r="37419" s="227" customFormat="1"/>
    <row r="37420" s="227" customFormat="1"/>
    <row r="37421" s="227" customFormat="1"/>
    <row r="37422" s="227" customFormat="1"/>
    <row r="37423" s="227" customFormat="1"/>
    <row r="37424" s="227" customFormat="1"/>
    <row r="37425" s="227" customFormat="1"/>
    <row r="37426" s="227" customFormat="1"/>
    <row r="37427" s="227" customFormat="1"/>
    <row r="37428" s="227" customFormat="1"/>
    <row r="37429" s="227" customFormat="1"/>
    <row r="37430" s="227" customFormat="1"/>
    <row r="37431" s="227" customFormat="1"/>
    <row r="37432" s="227" customFormat="1"/>
    <row r="37433" s="227" customFormat="1"/>
    <row r="37434" s="227" customFormat="1"/>
    <row r="37435" s="227" customFormat="1"/>
    <row r="37436" s="227" customFormat="1"/>
    <row r="37437" s="227" customFormat="1"/>
    <row r="37438" s="227" customFormat="1"/>
    <row r="37439" s="227" customFormat="1"/>
    <row r="37440" s="227" customFormat="1"/>
    <row r="37441" s="227" customFormat="1"/>
    <row r="37442" s="227" customFormat="1"/>
    <row r="37443" s="227" customFormat="1"/>
    <row r="37444" s="227" customFormat="1"/>
    <row r="37445" s="227" customFormat="1"/>
    <row r="37446" s="227" customFormat="1"/>
    <row r="37447" s="227" customFormat="1"/>
    <row r="37448" s="227" customFormat="1"/>
    <row r="37449" s="227" customFormat="1"/>
    <row r="37450" s="227" customFormat="1"/>
    <row r="37451" s="227" customFormat="1"/>
    <row r="37452" s="227" customFormat="1"/>
    <row r="37453" s="227" customFormat="1"/>
    <row r="37454" s="227" customFormat="1"/>
    <row r="37455" s="227" customFormat="1"/>
    <row r="37456" s="227" customFormat="1"/>
    <row r="37457" s="227" customFormat="1"/>
    <row r="37458" s="227" customFormat="1"/>
    <row r="37459" s="227" customFormat="1"/>
    <row r="37460" s="227" customFormat="1"/>
    <row r="37461" s="227" customFormat="1"/>
    <row r="37462" s="227" customFormat="1"/>
    <row r="37463" s="227" customFormat="1"/>
    <row r="37464" s="227" customFormat="1"/>
    <row r="37465" s="227" customFormat="1"/>
    <row r="37466" s="227" customFormat="1"/>
    <row r="37467" s="227" customFormat="1"/>
    <row r="37468" s="227" customFormat="1"/>
    <row r="37469" s="227" customFormat="1"/>
    <row r="37470" s="227" customFormat="1"/>
    <row r="37471" s="227" customFormat="1"/>
    <row r="37472" s="227" customFormat="1"/>
    <row r="37473" s="227" customFormat="1"/>
    <row r="37474" s="227" customFormat="1"/>
    <row r="37475" s="227" customFormat="1"/>
    <row r="37476" s="227" customFormat="1"/>
    <row r="37477" s="227" customFormat="1"/>
    <row r="37478" s="227" customFormat="1"/>
    <row r="37479" s="227" customFormat="1"/>
    <row r="37480" s="227" customFormat="1"/>
    <row r="37481" s="227" customFormat="1"/>
    <row r="37482" s="227" customFormat="1"/>
    <row r="37483" s="227" customFormat="1"/>
    <row r="37484" s="227" customFormat="1"/>
    <row r="37485" s="227" customFormat="1"/>
    <row r="37486" s="227" customFormat="1"/>
    <row r="37487" s="227" customFormat="1"/>
    <row r="37488" s="227" customFormat="1"/>
    <row r="37489" s="227" customFormat="1"/>
    <row r="37490" s="227" customFormat="1"/>
    <row r="37491" s="227" customFormat="1"/>
    <row r="37492" s="227" customFormat="1"/>
    <row r="37493" s="227" customFormat="1"/>
    <row r="37494" s="227" customFormat="1"/>
    <row r="37495" s="227" customFormat="1"/>
    <row r="37496" s="227" customFormat="1"/>
    <row r="37497" s="227" customFormat="1"/>
    <row r="37498" s="227" customFormat="1"/>
    <row r="37499" s="227" customFormat="1"/>
    <row r="37500" s="227" customFormat="1"/>
    <row r="37501" s="227" customFormat="1"/>
    <row r="37502" s="227" customFormat="1"/>
    <row r="37503" s="227" customFormat="1"/>
    <row r="37504" s="227" customFormat="1"/>
    <row r="37505" s="227" customFormat="1"/>
    <row r="37506" s="227" customFormat="1"/>
    <row r="37507" s="227" customFormat="1"/>
    <row r="37508" s="227" customFormat="1"/>
    <row r="37509" s="227" customFormat="1"/>
    <row r="37510" s="227" customFormat="1"/>
    <row r="37511" s="227" customFormat="1"/>
    <row r="37512" s="227" customFormat="1"/>
    <row r="37513" s="227" customFormat="1"/>
    <row r="37514" s="227" customFormat="1"/>
    <row r="37515" s="227" customFormat="1"/>
    <row r="37516" s="227" customFormat="1"/>
    <row r="37517" s="227" customFormat="1"/>
    <row r="37518" s="227" customFormat="1"/>
    <row r="37519" s="227" customFormat="1"/>
    <row r="37520" s="227" customFormat="1"/>
    <row r="37521" s="227" customFormat="1"/>
    <row r="37522" s="227" customFormat="1"/>
    <row r="37523" s="227" customFormat="1"/>
    <row r="37524" s="227" customFormat="1"/>
    <row r="37525" s="227" customFormat="1"/>
    <row r="37526" s="227" customFormat="1"/>
    <row r="37527" s="227" customFormat="1"/>
    <row r="37528" s="227" customFormat="1"/>
    <row r="37529" s="227" customFormat="1"/>
    <row r="37530" s="227" customFormat="1"/>
    <row r="37531" s="227" customFormat="1"/>
    <row r="37532" s="227" customFormat="1"/>
    <row r="37533" s="227" customFormat="1"/>
    <row r="37534" s="227" customFormat="1"/>
    <row r="37535" s="227" customFormat="1"/>
    <row r="37536" s="227" customFormat="1"/>
    <row r="37537" s="227" customFormat="1"/>
    <row r="37538" s="227" customFormat="1"/>
    <row r="37539" s="227" customFormat="1"/>
    <row r="37540" s="227" customFormat="1"/>
    <row r="37541" s="227" customFormat="1"/>
    <row r="37542" s="227" customFormat="1"/>
    <row r="37543" s="227" customFormat="1"/>
    <row r="37544" s="227" customFormat="1"/>
    <row r="37545" s="227" customFormat="1"/>
    <row r="37546" s="227" customFormat="1"/>
    <row r="37547" s="227" customFormat="1"/>
    <row r="37548" s="227" customFormat="1"/>
    <row r="37549" s="227" customFormat="1"/>
    <row r="37550" s="227" customFormat="1"/>
    <row r="37551" s="227" customFormat="1"/>
    <row r="37552" s="227" customFormat="1"/>
    <row r="37553" s="227" customFormat="1"/>
    <row r="37554" s="227" customFormat="1"/>
    <row r="37555" s="227" customFormat="1"/>
    <row r="37556" s="227" customFormat="1"/>
    <row r="37557" s="227" customFormat="1"/>
    <row r="37558" s="227" customFormat="1"/>
    <row r="37559" s="227" customFormat="1"/>
    <row r="37560" s="227" customFormat="1"/>
    <row r="37561" s="227" customFormat="1"/>
    <row r="37562" s="227" customFormat="1"/>
    <row r="37563" s="227" customFormat="1"/>
    <row r="37564" s="227" customFormat="1"/>
    <row r="37565" s="227" customFormat="1"/>
    <row r="37566" s="227" customFormat="1"/>
    <row r="37567" s="227" customFormat="1"/>
    <row r="37568" s="227" customFormat="1"/>
    <row r="37569" s="227" customFormat="1"/>
    <row r="37570" s="227" customFormat="1"/>
    <row r="37571" s="227" customFormat="1"/>
    <row r="37572" s="227" customFormat="1"/>
    <row r="37573" s="227" customFormat="1"/>
    <row r="37574" s="227" customFormat="1"/>
    <row r="37575" s="227" customFormat="1"/>
    <row r="37576" s="227" customFormat="1"/>
    <row r="37577" s="227" customFormat="1"/>
    <row r="37578" s="227" customFormat="1"/>
    <row r="37579" s="227" customFormat="1"/>
    <row r="37580" s="227" customFormat="1"/>
    <row r="37581" s="227" customFormat="1"/>
    <row r="37582" s="227" customFormat="1"/>
    <row r="37583" s="227" customFormat="1"/>
    <row r="37584" s="227" customFormat="1"/>
    <row r="37585" s="227" customFormat="1"/>
    <row r="37586" s="227" customFormat="1"/>
    <row r="37587" s="227" customFormat="1"/>
    <row r="37588" s="227" customFormat="1"/>
    <row r="37589" s="227" customFormat="1"/>
    <row r="37590" s="227" customFormat="1"/>
    <row r="37591" s="227" customFormat="1"/>
    <row r="37592" s="227" customFormat="1"/>
    <row r="37593" s="227" customFormat="1"/>
    <row r="37594" s="227" customFormat="1"/>
    <row r="37595" s="227" customFormat="1"/>
    <row r="37596" s="227" customFormat="1"/>
    <row r="37597" s="227" customFormat="1"/>
    <row r="37598" s="227" customFormat="1"/>
    <row r="37599" s="227" customFormat="1"/>
    <row r="37600" s="227" customFormat="1"/>
    <row r="37601" s="227" customFormat="1"/>
    <row r="37602" s="227" customFormat="1"/>
    <row r="37603" s="227" customFormat="1"/>
    <row r="37604" s="227" customFormat="1"/>
    <row r="37605" s="227" customFormat="1"/>
    <row r="37606" s="227" customFormat="1"/>
    <row r="37607" s="227" customFormat="1"/>
    <row r="37608" s="227" customFormat="1"/>
    <row r="37609" s="227" customFormat="1"/>
    <row r="37610" s="227" customFormat="1"/>
    <row r="37611" s="227" customFormat="1"/>
    <row r="37612" s="227" customFormat="1"/>
    <row r="37613" s="227" customFormat="1"/>
    <row r="37614" s="227" customFormat="1"/>
    <row r="37615" s="227" customFormat="1"/>
    <row r="37616" s="227" customFormat="1"/>
    <row r="37617" s="227" customFormat="1"/>
    <row r="37618" s="227" customFormat="1"/>
    <row r="37619" s="227" customFormat="1"/>
    <row r="37620" s="227" customFormat="1"/>
    <row r="37621" s="227" customFormat="1"/>
    <row r="37622" s="227" customFormat="1"/>
    <row r="37623" s="227" customFormat="1"/>
    <row r="37624" s="227" customFormat="1"/>
    <row r="37625" s="227" customFormat="1"/>
    <row r="37626" s="227" customFormat="1"/>
    <row r="37627" s="227" customFormat="1"/>
    <row r="37628" s="227" customFormat="1"/>
    <row r="37629" s="227" customFormat="1"/>
    <row r="37630" s="227" customFormat="1"/>
    <row r="37631" s="227" customFormat="1"/>
    <row r="37632" s="227" customFormat="1"/>
    <row r="37633" s="227" customFormat="1"/>
    <row r="37634" s="227" customFormat="1"/>
    <row r="37635" s="227" customFormat="1"/>
    <row r="37636" s="227" customFormat="1"/>
    <row r="37637" s="227" customFormat="1"/>
    <row r="37638" s="227" customFormat="1"/>
    <row r="37639" s="227" customFormat="1"/>
    <row r="37640" s="227" customFormat="1"/>
    <row r="37641" s="227" customFormat="1"/>
    <row r="37642" s="227" customFormat="1"/>
    <row r="37643" s="227" customFormat="1"/>
    <row r="37644" s="227" customFormat="1"/>
    <row r="37645" s="227" customFormat="1"/>
    <row r="37646" s="227" customFormat="1"/>
    <row r="37647" s="227" customFormat="1"/>
    <row r="37648" s="227" customFormat="1"/>
    <row r="37649" s="227" customFormat="1"/>
    <row r="37650" s="227" customFormat="1"/>
    <row r="37651" s="227" customFormat="1"/>
    <row r="37652" s="227" customFormat="1"/>
    <row r="37653" s="227" customFormat="1"/>
    <row r="37654" s="227" customFormat="1"/>
    <row r="37655" s="227" customFormat="1"/>
    <row r="37656" s="227" customFormat="1"/>
    <row r="37657" s="227" customFormat="1"/>
    <row r="37658" s="227" customFormat="1"/>
    <row r="37659" s="227" customFormat="1"/>
    <row r="37660" s="227" customFormat="1"/>
    <row r="37661" s="227" customFormat="1"/>
    <row r="37662" s="227" customFormat="1"/>
    <row r="37663" s="227" customFormat="1"/>
    <row r="37664" s="227" customFormat="1"/>
    <row r="37665" s="227" customFormat="1"/>
    <row r="37666" s="227" customFormat="1"/>
    <row r="37667" s="227" customFormat="1"/>
    <row r="37668" s="227" customFormat="1"/>
    <row r="37669" s="227" customFormat="1"/>
    <row r="37670" s="227" customFormat="1"/>
    <row r="37671" s="227" customFormat="1"/>
    <row r="37672" s="227" customFormat="1"/>
    <row r="37673" s="227" customFormat="1"/>
    <row r="37674" s="227" customFormat="1"/>
    <row r="37675" s="227" customFormat="1"/>
    <row r="37676" s="227" customFormat="1"/>
    <row r="37677" s="227" customFormat="1"/>
    <row r="37678" s="227" customFormat="1"/>
    <row r="37679" s="227" customFormat="1"/>
    <row r="37680" s="227" customFormat="1"/>
    <row r="37681" s="227" customFormat="1"/>
    <row r="37682" s="227" customFormat="1"/>
    <row r="37683" s="227" customFormat="1"/>
    <row r="37684" s="227" customFormat="1"/>
    <row r="37685" s="227" customFormat="1"/>
    <row r="37686" s="227" customFormat="1"/>
    <row r="37687" s="227" customFormat="1"/>
    <row r="37688" s="227" customFormat="1"/>
    <row r="37689" s="227" customFormat="1"/>
    <row r="37690" s="227" customFormat="1"/>
    <row r="37691" s="227" customFormat="1"/>
    <row r="37692" s="227" customFormat="1"/>
    <row r="37693" s="227" customFormat="1"/>
    <row r="37694" s="227" customFormat="1"/>
    <row r="37695" s="227" customFormat="1"/>
    <row r="37696" s="227" customFormat="1"/>
    <row r="37697" s="227" customFormat="1"/>
    <row r="37698" s="227" customFormat="1"/>
    <row r="37699" s="227" customFormat="1"/>
    <row r="37700" s="227" customFormat="1"/>
    <row r="37701" s="227" customFormat="1"/>
    <row r="37702" s="227" customFormat="1"/>
    <row r="37703" s="227" customFormat="1"/>
    <row r="37704" s="227" customFormat="1"/>
    <row r="37705" s="227" customFormat="1"/>
    <row r="37706" s="227" customFormat="1"/>
    <row r="37707" s="227" customFormat="1"/>
    <row r="37708" s="227" customFormat="1"/>
    <row r="37709" s="227" customFormat="1"/>
    <row r="37710" s="227" customFormat="1"/>
    <row r="37711" s="227" customFormat="1"/>
    <row r="37712" s="227" customFormat="1"/>
    <row r="37713" s="227" customFormat="1"/>
    <row r="37714" s="227" customFormat="1"/>
    <row r="37715" s="227" customFormat="1"/>
    <row r="37716" s="227" customFormat="1"/>
    <row r="37717" s="227" customFormat="1"/>
    <row r="37718" s="227" customFormat="1"/>
    <row r="37719" s="227" customFormat="1"/>
    <row r="37720" s="227" customFormat="1"/>
    <row r="37721" s="227" customFormat="1"/>
    <row r="37722" s="227" customFormat="1"/>
    <row r="37723" s="227" customFormat="1"/>
    <row r="37724" s="227" customFormat="1"/>
    <row r="37725" s="227" customFormat="1"/>
    <row r="37726" s="227" customFormat="1"/>
    <row r="37727" s="227" customFormat="1"/>
    <row r="37728" s="227" customFormat="1"/>
    <row r="37729" s="227" customFormat="1"/>
    <row r="37730" s="227" customFormat="1"/>
    <row r="37731" s="227" customFormat="1"/>
    <row r="37732" s="227" customFormat="1"/>
    <row r="37733" s="227" customFormat="1"/>
    <row r="37734" s="227" customFormat="1"/>
    <row r="37735" s="227" customFormat="1"/>
    <row r="37736" s="227" customFormat="1"/>
    <row r="37737" s="227" customFormat="1"/>
    <row r="37738" s="227" customFormat="1"/>
    <row r="37739" s="227" customFormat="1"/>
    <row r="37740" s="227" customFormat="1"/>
    <row r="37741" s="227" customFormat="1"/>
    <row r="37742" s="227" customFormat="1"/>
    <row r="37743" s="227" customFormat="1"/>
    <row r="37744" s="227" customFormat="1"/>
    <row r="37745" s="227" customFormat="1"/>
    <row r="37746" s="227" customFormat="1"/>
    <row r="37747" s="227" customFormat="1"/>
    <row r="37748" s="227" customFormat="1"/>
    <row r="37749" s="227" customFormat="1"/>
    <row r="37750" s="227" customFormat="1"/>
    <row r="37751" s="227" customFormat="1"/>
    <row r="37752" s="227" customFormat="1"/>
    <row r="37753" s="227" customFormat="1"/>
    <row r="37754" s="227" customFormat="1"/>
    <row r="37755" s="227" customFormat="1"/>
    <row r="37756" s="227" customFormat="1"/>
    <row r="37757" s="227" customFormat="1"/>
    <row r="37758" s="227" customFormat="1"/>
    <row r="37759" s="227" customFormat="1"/>
    <row r="37760" s="227" customFormat="1"/>
    <row r="37761" s="227" customFormat="1"/>
    <row r="37762" s="227" customFormat="1"/>
    <row r="37763" s="227" customFormat="1"/>
    <row r="37764" s="227" customFormat="1"/>
    <row r="37765" s="227" customFormat="1"/>
    <row r="37766" s="227" customFormat="1"/>
    <row r="37767" s="227" customFormat="1"/>
    <row r="37768" s="227" customFormat="1"/>
    <row r="37769" s="227" customFormat="1"/>
    <row r="37770" s="227" customFormat="1"/>
    <row r="37771" s="227" customFormat="1"/>
    <row r="37772" s="227" customFormat="1"/>
    <row r="37773" s="227" customFormat="1"/>
    <row r="37774" s="227" customFormat="1"/>
    <row r="37775" s="227" customFormat="1"/>
    <row r="37776" s="227" customFormat="1"/>
    <row r="37777" s="227" customFormat="1"/>
    <row r="37778" s="227" customFormat="1"/>
    <row r="37779" s="227" customFormat="1"/>
    <row r="37780" s="227" customFormat="1"/>
    <row r="37781" s="227" customFormat="1"/>
    <row r="37782" s="227" customFormat="1"/>
    <row r="37783" s="227" customFormat="1"/>
    <row r="37784" s="227" customFormat="1"/>
    <row r="37785" s="227" customFormat="1"/>
    <row r="37786" s="227" customFormat="1"/>
    <row r="37787" s="227" customFormat="1"/>
    <row r="37788" s="227" customFormat="1"/>
    <row r="37789" s="227" customFormat="1"/>
    <row r="37790" s="227" customFormat="1"/>
    <row r="37791" s="227" customFormat="1"/>
    <row r="37792" s="227" customFormat="1"/>
    <row r="37793" s="227" customFormat="1"/>
    <row r="37794" s="227" customFormat="1"/>
    <row r="37795" s="227" customFormat="1"/>
    <row r="37796" s="227" customFormat="1"/>
    <row r="37797" s="227" customFormat="1"/>
    <row r="37798" s="227" customFormat="1"/>
    <row r="37799" s="227" customFormat="1"/>
    <row r="37800" s="227" customFormat="1"/>
    <row r="37801" s="227" customFormat="1"/>
    <row r="37802" s="227" customFormat="1"/>
    <row r="37803" s="227" customFormat="1"/>
    <row r="37804" s="227" customFormat="1"/>
    <row r="37805" s="227" customFormat="1"/>
    <row r="37806" s="227" customFormat="1"/>
    <row r="37807" s="227" customFormat="1"/>
    <row r="37808" s="227" customFormat="1"/>
    <row r="37809" s="227" customFormat="1"/>
    <row r="37810" s="227" customFormat="1"/>
    <row r="37811" s="227" customFormat="1"/>
    <row r="37812" s="227" customFormat="1"/>
    <row r="37813" s="227" customFormat="1"/>
    <row r="37814" s="227" customFormat="1"/>
    <row r="37815" s="227" customFormat="1"/>
    <row r="37816" s="227" customFormat="1"/>
    <row r="37817" s="227" customFormat="1"/>
    <row r="37818" s="227" customFormat="1"/>
    <row r="37819" s="227" customFormat="1"/>
    <row r="37820" s="227" customFormat="1"/>
    <row r="37821" s="227" customFormat="1"/>
    <row r="37822" s="227" customFormat="1"/>
    <row r="37823" s="227" customFormat="1"/>
    <row r="37824" s="227" customFormat="1"/>
    <row r="37825" s="227" customFormat="1"/>
    <row r="37826" s="227" customFormat="1"/>
    <row r="37827" s="227" customFormat="1"/>
    <row r="37828" s="227" customFormat="1"/>
    <row r="37829" s="227" customFormat="1"/>
    <row r="37830" s="227" customFormat="1"/>
    <row r="37831" s="227" customFormat="1"/>
    <row r="37832" s="227" customFormat="1"/>
    <row r="37833" s="227" customFormat="1"/>
    <row r="37834" s="227" customFormat="1"/>
    <row r="37835" s="227" customFormat="1"/>
    <row r="37836" s="227" customFormat="1"/>
    <row r="37837" s="227" customFormat="1"/>
    <row r="37838" s="227" customFormat="1"/>
    <row r="37839" s="227" customFormat="1"/>
    <row r="37840" s="227" customFormat="1"/>
    <row r="37841" s="227" customFormat="1"/>
    <row r="37842" s="227" customFormat="1"/>
    <row r="37843" s="227" customFormat="1"/>
    <row r="37844" s="227" customFormat="1"/>
    <row r="37845" s="227" customFormat="1"/>
    <row r="37846" s="227" customFormat="1"/>
    <row r="37847" s="227" customFormat="1"/>
    <row r="37848" s="227" customFormat="1"/>
    <row r="37849" s="227" customFormat="1"/>
    <row r="37850" s="227" customFormat="1"/>
    <row r="37851" s="227" customFormat="1"/>
    <row r="37852" s="227" customFormat="1"/>
    <row r="37853" s="227" customFormat="1"/>
    <row r="37854" s="227" customFormat="1"/>
    <row r="37855" s="227" customFormat="1"/>
    <row r="37856" s="227" customFormat="1"/>
    <row r="37857" s="227" customFormat="1"/>
    <row r="37858" s="227" customFormat="1"/>
    <row r="37859" s="227" customFormat="1"/>
    <row r="37860" s="227" customFormat="1"/>
    <row r="37861" s="227" customFormat="1"/>
    <row r="37862" s="227" customFormat="1"/>
    <row r="37863" s="227" customFormat="1"/>
    <row r="37864" s="227" customFormat="1"/>
    <row r="37865" s="227" customFormat="1"/>
    <row r="37866" s="227" customFormat="1"/>
    <row r="37867" s="227" customFormat="1"/>
    <row r="37868" s="227" customFormat="1"/>
    <row r="37869" s="227" customFormat="1"/>
    <row r="37870" s="227" customFormat="1"/>
    <row r="37871" s="227" customFormat="1"/>
    <row r="37872" s="227" customFormat="1"/>
    <row r="37873" s="227" customFormat="1"/>
    <row r="37874" s="227" customFormat="1"/>
    <row r="37875" s="227" customFormat="1"/>
    <row r="37876" s="227" customFormat="1"/>
    <row r="37877" s="227" customFormat="1"/>
    <row r="37878" s="227" customFormat="1"/>
    <row r="37879" s="227" customFormat="1"/>
    <row r="37880" s="227" customFormat="1"/>
    <row r="37881" s="227" customFormat="1"/>
    <row r="37882" s="227" customFormat="1"/>
    <row r="37883" s="227" customFormat="1"/>
    <row r="37884" s="227" customFormat="1"/>
    <row r="37885" s="227" customFormat="1"/>
    <row r="37886" s="227" customFormat="1"/>
    <row r="37887" s="227" customFormat="1"/>
    <row r="37888" s="227" customFormat="1"/>
    <row r="37889" s="227" customFormat="1"/>
    <row r="37890" s="227" customFormat="1"/>
    <row r="37891" s="227" customFormat="1"/>
    <row r="37892" s="227" customFormat="1"/>
    <row r="37893" s="227" customFormat="1"/>
    <row r="37894" s="227" customFormat="1"/>
    <row r="37895" s="227" customFormat="1"/>
    <row r="37896" s="227" customFormat="1"/>
    <row r="37897" s="227" customFormat="1"/>
    <row r="37898" s="227" customFormat="1"/>
    <row r="37899" s="227" customFormat="1"/>
    <row r="37900" s="227" customFormat="1"/>
    <row r="37901" s="227" customFormat="1"/>
    <row r="37902" s="227" customFormat="1"/>
    <row r="37903" s="227" customFormat="1"/>
    <row r="37904" s="227" customFormat="1"/>
    <row r="37905" s="227" customFormat="1"/>
    <row r="37906" s="227" customFormat="1"/>
    <row r="37907" s="227" customFormat="1"/>
    <row r="37908" s="227" customFormat="1"/>
    <row r="37909" s="227" customFormat="1"/>
    <row r="37910" s="227" customFormat="1"/>
    <row r="37911" s="227" customFormat="1"/>
    <row r="37912" s="227" customFormat="1"/>
    <row r="37913" s="227" customFormat="1"/>
    <row r="37914" s="227" customFormat="1"/>
    <row r="37915" s="227" customFormat="1"/>
    <row r="37916" s="227" customFormat="1"/>
    <row r="37917" s="227" customFormat="1"/>
    <row r="37918" s="227" customFormat="1"/>
    <row r="37919" s="227" customFormat="1"/>
    <row r="37920" s="227" customFormat="1"/>
    <row r="37921" s="227" customFormat="1"/>
    <row r="37922" s="227" customFormat="1"/>
    <row r="37923" s="227" customFormat="1"/>
    <row r="37924" s="227" customFormat="1"/>
    <row r="37925" s="227" customFormat="1"/>
    <row r="37926" s="227" customFormat="1"/>
    <row r="37927" s="227" customFormat="1"/>
    <row r="37928" s="227" customFormat="1"/>
    <row r="37929" s="227" customFormat="1"/>
    <row r="37930" s="227" customFormat="1"/>
    <row r="37931" s="227" customFormat="1"/>
    <row r="37932" s="227" customFormat="1"/>
    <row r="37933" s="227" customFormat="1"/>
    <row r="37934" s="227" customFormat="1"/>
    <row r="37935" s="227" customFormat="1"/>
    <row r="37936" s="227" customFormat="1"/>
    <row r="37937" s="227" customFormat="1"/>
    <row r="37938" s="227" customFormat="1"/>
    <row r="37939" s="227" customFormat="1"/>
    <row r="37940" s="227" customFormat="1"/>
    <row r="37941" s="227" customFormat="1"/>
    <row r="37942" s="227" customFormat="1"/>
    <row r="37943" s="227" customFormat="1"/>
    <row r="37944" s="227" customFormat="1"/>
    <row r="37945" s="227" customFormat="1"/>
    <row r="37946" s="227" customFormat="1"/>
    <row r="37947" s="227" customFormat="1"/>
    <row r="37948" s="227" customFormat="1"/>
    <row r="37949" s="227" customFormat="1"/>
    <row r="37950" s="227" customFormat="1"/>
    <row r="37951" s="227" customFormat="1"/>
    <row r="37952" s="227" customFormat="1"/>
    <row r="37953" s="227" customFormat="1"/>
    <row r="37954" s="227" customFormat="1"/>
    <row r="37955" s="227" customFormat="1"/>
    <row r="37956" s="227" customFormat="1"/>
    <row r="37957" s="227" customFormat="1"/>
    <row r="37958" s="227" customFormat="1"/>
    <row r="37959" s="227" customFormat="1"/>
    <row r="37960" s="227" customFormat="1"/>
    <row r="37961" s="227" customFormat="1"/>
    <row r="37962" s="227" customFormat="1"/>
    <row r="37963" s="227" customFormat="1"/>
    <row r="37964" s="227" customFormat="1"/>
    <row r="37965" s="227" customFormat="1"/>
    <row r="37966" s="227" customFormat="1"/>
    <row r="37967" s="227" customFormat="1"/>
    <row r="37968" s="227" customFormat="1"/>
    <row r="37969" s="227" customFormat="1"/>
    <row r="37970" s="227" customFormat="1"/>
    <row r="37971" s="227" customFormat="1"/>
    <row r="37972" s="227" customFormat="1"/>
    <row r="37973" s="227" customFormat="1"/>
    <row r="37974" s="227" customFormat="1"/>
    <row r="37975" s="227" customFormat="1"/>
    <row r="37976" s="227" customFormat="1"/>
    <row r="37977" s="227" customFormat="1"/>
    <row r="37978" s="227" customFormat="1"/>
    <row r="37979" s="227" customFormat="1"/>
    <row r="37980" s="227" customFormat="1"/>
    <row r="37981" s="227" customFormat="1"/>
    <row r="37982" s="227" customFormat="1"/>
    <row r="37983" s="227" customFormat="1"/>
    <row r="37984" s="227" customFormat="1"/>
    <row r="37985" s="227" customFormat="1"/>
    <row r="37986" s="227" customFormat="1"/>
    <row r="37987" s="227" customFormat="1"/>
    <row r="37988" s="227" customFormat="1"/>
    <row r="37989" s="227" customFormat="1"/>
    <row r="37990" s="227" customFormat="1"/>
    <row r="37991" s="227" customFormat="1"/>
    <row r="37992" s="227" customFormat="1"/>
    <row r="37993" s="227" customFormat="1"/>
    <row r="37994" s="227" customFormat="1"/>
    <row r="37995" s="227" customFormat="1"/>
    <row r="37996" s="227" customFormat="1"/>
    <row r="37997" s="227" customFormat="1"/>
    <row r="37998" s="227" customFormat="1"/>
    <row r="37999" s="227" customFormat="1"/>
    <row r="38000" s="227" customFormat="1"/>
    <row r="38001" s="227" customFormat="1"/>
    <row r="38002" s="227" customFormat="1"/>
    <row r="38003" s="227" customFormat="1"/>
    <row r="38004" s="227" customFormat="1"/>
    <row r="38005" s="227" customFormat="1"/>
    <row r="38006" s="227" customFormat="1"/>
    <row r="38007" s="227" customFormat="1"/>
    <row r="38008" s="227" customFormat="1"/>
    <row r="38009" s="227" customFormat="1"/>
    <row r="38010" s="227" customFormat="1"/>
    <row r="38011" s="227" customFormat="1"/>
    <row r="38012" s="227" customFormat="1"/>
    <row r="38013" s="227" customFormat="1"/>
    <row r="38014" s="227" customFormat="1"/>
    <row r="38015" s="227" customFormat="1"/>
    <row r="38016" s="227" customFormat="1"/>
    <row r="38017" s="227" customFormat="1"/>
    <row r="38018" s="227" customFormat="1"/>
    <row r="38019" s="227" customFormat="1"/>
    <row r="38020" s="227" customFormat="1"/>
    <row r="38021" s="227" customFormat="1"/>
    <row r="38022" s="227" customFormat="1"/>
    <row r="38023" s="227" customFormat="1"/>
    <row r="38024" s="227" customFormat="1"/>
    <row r="38025" s="227" customFormat="1"/>
    <row r="38026" s="227" customFormat="1"/>
    <row r="38027" s="227" customFormat="1"/>
    <row r="38028" s="227" customFormat="1"/>
    <row r="38029" s="227" customFormat="1"/>
    <row r="38030" s="227" customFormat="1"/>
    <row r="38031" s="227" customFormat="1"/>
    <row r="38032" s="227" customFormat="1"/>
    <row r="38033" s="227" customFormat="1"/>
    <row r="38034" s="227" customFormat="1"/>
    <row r="38035" s="227" customFormat="1"/>
    <row r="38036" s="227" customFormat="1"/>
    <row r="38037" s="227" customFormat="1"/>
    <row r="38038" s="227" customFormat="1"/>
    <row r="38039" s="227" customFormat="1"/>
    <row r="38040" s="227" customFormat="1"/>
    <row r="38041" s="227" customFormat="1"/>
    <row r="38042" s="227" customFormat="1"/>
    <row r="38043" s="227" customFormat="1"/>
    <row r="38044" s="227" customFormat="1"/>
    <row r="38045" s="227" customFormat="1"/>
    <row r="38046" s="227" customFormat="1"/>
    <row r="38047" s="227" customFormat="1"/>
    <row r="38048" s="227" customFormat="1"/>
    <row r="38049" s="227" customFormat="1"/>
    <row r="38050" s="227" customFormat="1"/>
    <row r="38051" s="227" customFormat="1"/>
    <row r="38052" s="227" customFormat="1"/>
    <row r="38053" s="227" customFormat="1"/>
    <row r="38054" s="227" customFormat="1"/>
    <row r="38055" s="227" customFormat="1"/>
    <row r="38056" s="227" customFormat="1"/>
    <row r="38057" s="227" customFormat="1"/>
    <row r="38058" s="227" customFormat="1"/>
    <row r="38059" s="227" customFormat="1"/>
    <row r="38060" s="227" customFormat="1"/>
    <row r="38061" s="227" customFormat="1"/>
    <row r="38062" s="227" customFormat="1"/>
    <row r="38063" s="227" customFormat="1"/>
    <row r="38064" s="227" customFormat="1"/>
    <row r="38065" s="227" customFormat="1"/>
    <row r="38066" s="227" customFormat="1"/>
    <row r="38067" s="227" customFormat="1"/>
    <row r="38068" s="227" customFormat="1"/>
    <row r="38069" s="227" customFormat="1"/>
    <row r="38070" s="227" customFormat="1"/>
    <row r="38071" s="227" customFormat="1"/>
    <row r="38072" s="227" customFormat="1"/>
    <row r="38073" s="227" customFormat="1"/>
    <row r="38074" s="227" customFormat="1"/>
    <row r="38075" s="227" customFormat="1"/>
    <row r="38076" s="227" customFormat="1"/>
    <row r="38077" s="227" customFormat="1"/>
    <row r="38078" s="227" customFormat="1"/>
    <row r="38079" s="227" customFormat="1"/>
    <row r="38080" s="227" customFormat="1"/>
    <row r="38081" s="227" customFormat="1"/>
    <row r="38082" s="227" customFormat="1"/>
    <row r="38083" s="227" customFormat="1"/>
    <row r="38084" s="227" customFormat="1"/>
    <row r="38085" s="227" customFormat="1"/>
    <row r="38086" s="227" customFormat="1"/>
    <row r="38087" s="227" customFormat="1"/>
    <row r="38088" s="227" customFormat="1"/>
    <row r="38089" s="227" customFormat="1"/>
    <row r="38090" s="227" customFormat="1"/>
    <row r="38091" s="227" customFormat="1"/>
    <row r="38092" s="227" customFormat="1"/>
    <row r="38093" s="227" customFormat="1"/>
    <row r="38094" s="227" customFormat="1"/>
    <row r="38095" s="227" customFormat="1"/>
    <row r="38096" s="227" customFormat="1"/>
    <row r="38097" s="227" customFormat="1"/>
    <row r="38098" s="227" customFormat="1"/>
    <row r="38099" s="227" customFormat="1"/>
    <row r="38100" s="227" customFormat="1"/>
    <row r="38101" s="227" customFormat="1"/>
    <row r="38102" s="227" customFormat="1"/>
    <row r="38103" s="227" customFormat="1"/>
    <row r="38104" s="227" customFormat="1"/>
    <row r="38105" s="227" customFormat="1"/>
    <row r="38106" s="227" customFormat="1"/>
    <row r="38107" s="227" customFormat="1"/>
    <row r="38108" s="227" customFormat="1"/>
    <row r="38109" s="227" customFormat="1"/>
    <row r="38110" s="227" customFormat="1"/>
    <row r="38111" s="227" customFormat="1"/>
    <row r="38112" s="227" customFormat="1"/>
    <row r="38113" s="227" customFormat="1"/>
    <row r="38114" s="227" customFormat="1"/>
    <row r="38115" s="227" customFormat="1"/>
    <row r="38116" s="227" customFormat="1"/>
    <row r="38117" s="227" customFormat="1"/>
    <row r="38118" s="227" customFormat="1"/>
    <row r="38119" s="227" customFormat="1"/>
    <row r="38120" s="227" customFormat="1"/>
    <row r="38121" s="227" customFormat="1"/>
    <row r="38122" s="227" customFormat="1"/>
    <row r="38123" s="227" customFormat="1"/>
    <row r="38124" s="227" customFormat="1"/>
    <row r="38125" s="227" customFormat="1"/>
    <row r="38126" s="227" customFormat="1"/>
    <row r="38127" s="227" customFormat="1"/>
    <row r="38128" s="227" customFormat="1"/>
    <row r="38129" s="227" customFormat="1"/>
    <row r="38130" s="227" customFormat="1"/>
    <row r="38131" s="227" customFormat="1"/>
    <row r="38132" s="227" customFormat="1"/>
    <row r="38133" s="227" customFormat="1"/>
    <row r="38134" s="227" customFormat="1"/>
    <row r="38135" s="227" customFormat="1"/>
    <row r="38136" s="227" customFormat="1"/>
    <row r="38137" s="227" customFormat="1"/>
    <row r="38138" s="227" customFormat="1"/>
    <row r="38139" s="227" customFormat="1"/>
    <row r="38140" s="227" customFormat="1"/>
    <row r="38141" s="227" customFormat="1"/>
    <row r="38142" s="227" customFormat="1"/>
    <row r="38143" s="227" customFormat="1"/>
    <row r="38144" s="227" customFormat="1"/>
    <row r="38145" s="227" customFormat="1"/>
    <row r="38146" s="227" customFormat="1"/>
    <row r="38147" s="227" customFormat="1"/>
    <row r="38148" s="227" customFormat="1"/>
    <row r="38149" s="227" customFormat="1"/>
    <row r="38150" s="227" customFormat="1"/>
    <row r="38151" s="227" customFormat="1"/>
    <row r="38152" s="227" customFormat="1"/>
    <row r="38153" s="227" customFormat="1"/>
    <row r="38154" s="227" customFormat="1"/>
    <row r="38155" s="227" customFormat="1"/>
    <row r="38156" s="227" customFormat="1"/>
    <row r="38157" s="227" customFormat="1"/>
    <row r="38158" s="227" customFormat="1"/>
    <row r="38159" s="227" customFormat="1"/>
    <row r="38160" s="227" customFormat="1"/>
    <row r="38161" s="227" customFormat="1"/>
    <row r="38162" s="227" customFormat="1"/>
    <row r="38163" s="227" customFormat="1"/>
    <row r="38164" s="227" customFormat="1"/>
    <row r="38165" s="227" customFormat="1"/>
    <row r="38166" s="227" customFormat="1"/>
    <row r="38167" s="227" customFormat="1"/>
    <row r="38168" s="227" customFormat="1"/>
    <row r="38169" s="227" customFormat="1"/>
    <row r="38170" s="227" customFormat="1"/>
    <row r="38171" s="227" customFormat="1"/>
    <row r="38172" s="227" customFormat="1"/>
    <row r="38173" s="227" customFormat="1"/>
    <row r="38174" s="227" customFormat="1"/>
    <row r="38175" s="227" customFormat="1"/>
    <row r="38176" s="227" customFormat="1"/>
    <row r="38177" s="227" customFormat="1"/>
    <row r="38178" s="227" customFormat="1"/>
    <row r="38179" s="227" customFormat="1"/>
    <row r="38180" s="227" customFormat="1"/>
    <row r="38181" s="227" customFormat="1"/>
    <row r="38182" s="227" customFormat="1"/>
    <row r="38183" s="227" customFormat="1"/>
    <row r="38184" s="227" customFormat="1"/>
    <row r="38185" s="227" customFormat="1"/>
    <row r="38186" s="227" customFormat="1"/>
    <row r="38187" s="227" customFormat="1"/>
    <row r="38188" s="227" customFormat="1"/>
    <row r="38189" s="227" customFormat="1"/>
    <row r="38190" s="227" customFormat="1"/>
    <row r="38191" s="227" customFormat="1"/>
    <row r="38192" s="227" customFormat="1"/>
    <row r="38193" s="227" customFormat="1"/>
    <row r="38194" s="227" customFormat="1"/>
    <row r="38195" s="227" customFormat="1"/>
    <row r="38196" s="227" customFormat="1"/>
    <row r="38197" s="227" customFormat="1"/>
    <row r="38198" s="227" customFormat="1"/>
    <row r="38199" s="227" customFormat="1"/>
    <row r="38200" s="227" customFormat="1"/>
    <row r="38201" s="227" customFormat="1"/>
    <row r="38202" s="227" customFormat="1"/>
    <row r="38203" s="227" customFormat="1"/>
    <row r="38204" s="227" customFormat="1"/>
    <row r="38205" s="227" customFormat="1"/>
    <row r="38206" s="227" customFormat="1"/>
    <row r="38207" s="227" customFormat="1"/>
    <row r="38208" s="227" customFormat="1"/>
    <row r="38209" s="227" customFormat="1"/>
    <row r="38210" s="227" customFormat="1"/>
    <row r="38211" s="227" customFormat="1"/>
    <row r="38212" s="227" customFormat="1"/>
    <row r="38213" s="227" customFormat="1"/>
    <row r="38214" s="227" customFormat="1"/>
    <row r="38215" s="227" customFormat="1"/>
    <row r="38216" s="227" customFormat="1"/>
    <row r="38217" s="227" customFormat="1"/>
    <row r="38218" s="227" customFormat="1"/>
    <row r="38219" s="227" customFormat="1"/>
    <row r="38220" s="227" customFormat="1"/>
    <row r="38221" s="227" customFormat="1"/>
    <row r="38222" s="227" customFormat="1"/>
    <row r="38223" s="227" customFormat="1"/>
    <row r="38224" s="227" customFormat="1"/>
    <row r="38225" s="227" customFormat="1"/>
    <row r="38226" s="227" customFormat="1"/>
    <row r="38227" s="227" customFormat="1"/>
    <row r="38228" s="227" customFormat="1"/>
    <row r="38229" s="227" customFormat="1"/>
    <row r="38230" s="227" customFormat="1"/>
    <row r="38231" s="227" customFormat="1"/>
    <row r="38232" s="227" customFormat="1"/>
    <row r="38233" s="227" customFormat="1"/>
    <row r="38234" s="227" customFormat="1"/>
    <row r="38235" s="227" customFormat="1"/>
    <row r="38236" s="227" customFormat="1"/>
    <row r="38237" s="227" customFormat="1"/>
    <row r="38238" s="227" customFormat="1"/>
    <row r="38239" s="227" customFormat="1"/>
    <row r="38240" s="227" customFormat="1"/>
    <row r="38241" s="227" customFormat="1"/>
    <row r="38242" s="227" customFormat="1"/>
    <row r="38243" s="227" customFormat="1"/>
    <row r="38244" s="227" customFormat="1"/>
    <row r="38245" s="227" customFormat="1"/>
    <row r="38246" s="227" customFormat="1"/>
    <row r="38247" s="227" customFormat="1"/>
    <row r="38248" s="227" customFormat="1"/>
    <row r="38249" s="227" customFormat="1"/>
    <row r="38250" s="227" customFormat="1"/>
    <row r="38251" s="227" customFormat="1"/>
    <row r="38252" s="227" customFormat="1"/>
    <row r="38253" s="227" customFormat="1"/>
    <row r="38254" s="227" customFormat="1"/>
    <row r="38255" s="227" customFormat="1"/>
    <row r="38256" s="227" customFormat="1"/>
    <row r="38257" s="227" customFormat="1"/>
    <row r="38258" s="227" customFormat="1"/>
    <row r="38259" s="227" customFormat="1"/>
    <row r="38260" s="227" customFormat="1"/>
    <row r="38261" s="227" customFormat="1"/>
    <row r="38262" s="227" customFormat="1"/>
    <row r="38263" s="227" customFormat="1"/>
    <row r="38264" s="227" customFormat="1"/>
    <row r="38265" s="227" customFormat="1"/>
    <row r="38266" s="227" customFormat="1"/>
    <row r="38267" s="227" customFormat="1"/>
    <row r="38268" s="227" customFormat="1"/>
    <row r="38269" s="227" customFormat="1"/>
    <row r="38270" s="227" customFormat="1"/>
    <row r="38271" s="227" customFormat="1"/>
    <row r="38272" s="227" customFormat="1"/>
    <row r="38273" s="227" customFormat="1"/>
    <row r="38274" s="227" customFormat="1"/>
    <row r="38275" s="227" customFormat="1"/>
    <row r="38276" s="227" customFormat="1"/>
    <row r="38277" s="227" customFormat="1"/>
    <row r="38278" s="227" customFormat="1"/>
    <row r="38279" s="227" customFormat="1"/>
    <row r="38280" s="227" customFormat="1"/>
    <row r="38281" s="227" customFormat="1"/>
    <row r="38282" s="227" customFormat="1"/>
    <row r="38283" s="227" customFormat="1"/>
    <row r="38284" s="227" customFormat="1"/>
    <row r="38285" s="227" customFormat="1"/>
    <row r="38286" s="227" customFormat="1"/>
    <row r="38287" s="227" customFormat="1"/>
    <row r="38288" s="227" customFormat="1"/>
    <row r="38289" s="227" customFormat="1"/>
    <row r="38290" s="227" customFormat="1"/>
    <row r="38291" s="227" customFormat="1"/>
    <row r="38292" s="227" customFormat="1"/>
    <row r="38293" s="227" customFormat="1"/>
    <row r="38294" s="227" customFormat="1"/>
    <row r="38295" s="227" customFormat="1"/>
    <row r="38296" s="227" customFormat="1"/>
    <row r="38297" s="227" customFormat="1"/>
    <row r="38298" s="227" customFormat="1"/>
    <row r="38299" s="227" customFormat="1"/>
    <row r="38300" s="227" customFormat="1"/>
    <row r="38301" s="227" customFormat="1"/>
    <row r="38302" s="227" customFormat="1"/>
    <row r="38303" s="227" customFormat="1"/>
    <row r="38304" s="227" customFormat="1"/>
    <row r="38305" s="227" customFormat="1"/>
    <row r="38306" s="227" customFormat="1"/>
    <row r="38307" s="227" customFormat="1"/>
    <row r="38308" s="227" customFormat="1"/>
    <row r="38309" s="227" customFormat="1"/>
    <row r="38310" s="227" customFormat="1"/>
    <row r="38311" s="227" customFormat="1"/>
    <row r="38312" s="227" customFormat="1"/>
    <row r="38313" s="227" customFormat="1"/>
    <row r="38314" s="227" customFormat="1"/>
    <row r="38315" s="227" customFormat="1"/>
    <row r="38316" s="227" customFormat="1"/>
    <row r="38317" s="227" customFormat="1"/>
    <row r="38318" s="227" customFormat="1"/>
    <row r="38319" s="227" customFormat="1"/>
    <row r="38320" s="227" customFormat="1"/>
    <row r="38321" s="227" customFormat="1"/>
    <row r="38322" s="227" customFormat="1"/>
    <row r="38323" s="227" customFormat="1"/>
    <row r="38324" s="227" customFormat="1"/>
    <row r="38325" s="227" customFormat="1"/>
    <row r="38326" s="227" customFormat="1"/>
    <row r="38327" s="227" customFormat="1"/>
    <row r="38328" s="227" customFormat="1"/>
    <row r="38329" s="227" customFormat="1"/>
    <row r="38330" s="227" customFormat="1"/>
    <row r="38331" s="227" customFormat="1"/>
    <row r="38332" s="227" customFormat="1"/>
    <row r="38333" s="227" customFormat="1"/>
    <row r="38334" s="227" customFormat="1"/>
    <row r="38335" s="227" customFormat="1"/>
    <row r="38336" s="227" customFormat="1"/>
    <row r="38337" s="227" customFormat="1"/>
    <row r="38338" s="227" customFormat="1"/>
    <row r="38339" s="227" customFormat="1"/>
    <row r="38340" s="227" customFormat="1"/>
    <row r="38341" s="227" customFormat="1"/>
    <row r="38342" s="227" customFormat="1"/>
    <row r="38343" s="227" customFormat="1"/>
    <row r="38344" s="227" customFormat="1"/>
    <row r="38345" s="227" customFormat="1"/>
    <row r="38346" s="227" customFormat="1"/>
    <row r="38347" s="227" customFormat="1"/>
    <row r="38348" s="227" customFormat="1"/>
    <row r="38349" s="227" customFormat="1"/>
    <row r="38350" s="227" customFormat="1"/>
    <row r="38351" s="227" customFormat="1"/>
    <row r="38352" s="227" customFormat="1"/>
    <row r="38353" s="227" customFormat="1"/>
    <row r="38354" s="227" customFormat="1"/>
    <row r="38355" s="227" customFormat="1"/>
    <row r="38356" s="227" customFormat="1"/>
    <row r="38357" s="227" customFormat="1"/>
    <row r="38358" s="227" customFormat="1"/>
    <row r="38359" s="227" customFormat="1"/>
    <row r="38360" s="227" customFormat="1"/>
    <row r="38361" s="227" customFormat="1"/>
    <row r="38362" s="227" customFormat="1"/>
    <row r="38363" s="227" customFormat="1"/>
    <row r="38364" s="227" customFormat="1"/>
    <row r="38365" s="227" customFormat="1"/>
    <row r="38366" s="227" customFormat="1"/>
    <row r="38367" s="227" customFormat="1"/>
    <row r="38368" s="227" customFormat="1"/>
    <row r="38369" s="227" customFormat="1"/>
    <row r="38370" s="227" customFormat="1"/>
    <row r="38371" s="227" customFormat="1"/>
    <row r="38372" s="227" customFormat="1"/>
    <row r="38373" s="227" customFormat="1"/>
    <row r="38374" s="227" customFormat="1"/>
    <row r="38375" s="227" customFormat="1"/>
    <row r="38376" s="227" customFormat="1"/>
    <row r="38377" s="227" customFormat="1"/>
    <row r="38378" s="227" customFormat="1"/>
    <row r="38379" s="227" customFormat="1"/>
    <row r="38380" s="227" customFormat="1"/>
    <row r="38381" s="227" customFormat="1"/>
    <row r="38382" s="227" customFormat="1"/>
    <row r="38383" s="227" customFormat="1"/>
    <row r="38384" s="227" customFormat="1"/>
    <row r="38385" s="227" customFormat="1"/>
    <row r="38386" s="227" customFormat="1"/>
    <row r="38387" s="227" customFormat="1"/>
    <row r="38388" s="227" customFormat="1"/>
    <row r="38389" s="227" customFormat="1"/>
    <row r="38390" s="227" customFormat="1"/>
    <row r="38391" s="227" customFormat="1"/>
    <row r="38392" s="227" customFormat="1"/>
    <row r="38393" s="227" customFormat="1"/>
    <row r="38394" s="227" customFormat="1"/>
    <row r="38395" s="227" customFormat="1"/>
    <row r="38396" s="227" customFormat="1"/>
    <row r="38397" s="227" customFormat="1"/>
    <row r="38398" s="227" customFormat="1"/>
    <row r="38399" s="227" customFormat="1"/>
    <row r="38400" s="227" customFormat="1"/>
    <row r="38401" s="227" customFormat="1"/>
    <row r="38402" s="227" customFormat="1"/>
    <row r="38403" s="227" customFormat="1"/>
    <row r="38404" s="227" customFormat="1"/>
    <row r="38405" s="227" customFormat="1"/>
    <row r="38406" s="227" customFormat="1"/>
    <row r="38407" s="227" customFormat="1"/>
    <row r="38408" s="227" customFormat="1"/>
    <row r="38409" s="227" customFormat="1"/>
    <row r="38410" s="227" customFormat="1"/>
    <row r="38411" s="227" customFormat="1"/>
    <row r="38412" s="227" customFormat="1"/>
    <row r="38413" s="227" customFormat="1"/>
    <row r="38414" s="227" customFormat="1"/>
    <row r="38415" s="227" customFormat="1"/>
    <row r="38416" s="227" customFormat="1"/>
    <row r="38417" s="227" customFormat="1"/>
    <row r="38418" s="227" customFormat="1"/>
    <row r="38419" s="227" customFormat="1"/>
    <row r="38420" s="227" customFormat="1"/>
    <row r="38421" s="227" customFormat="1"/>
    <row r="38422" s="227" customFormat="1"/>
    <row r="38423" s="227" customFormat="1"/>
    <row r="38424" s="227" customFormat="1"/>
    <row r="38425" s="227" customFormat="1"/>
    <row r="38426" s="227" customFormat="1"/>
    <row r="38427" s="227" customFormat="1"/>
    <row r="38428" s="227" customFormat="1"/>
    <row r="38429" s="227" customFormat="1"/>
    <row r="38430" s="227" customFormat="1"/>
    <row r="38431" s="227" customFormat="1"/>
    <row r="38432" s="227" customFormat="1"/>
    <row r="38433" s="227" customFormat="1"/>
    <row r="38434" s="227" customFormat="1"/>
    <row r="38435" s="227" customFormat="1"/>
    <row r="38436" s="227" customFormat="1"/>
    <row r="38437" s="227" customFormat="1"/>
    <row r="38438" s="227" customFormat="1"/>
    <row r="38439" s="227" customFormat="1"/>
    <row r="38440" s="227" customFormat="1"/>
    <row r="38441" s="227" customFormat="1"/>
    <row r="38442" s="227" customFormat="1"/>
    <row r="38443" s="227" customFormat="1"/>
    <row r="38444" s="227" customFormat="1"/>
    <row r="38445" s="227" customFormat="1"/>
    <row r="38446" s="227" customFormat="1"/>
    <row r="38447" s="227" customFormat="1"/>
    <row r="38448" s="227" customFormat="1"/>
    <row r="38449" s="227" customFormat="1"/>
    <row r="38450" s="227" customFormat="1"/>
    <row r="38451" s="227" customFormat="1"/>
    <row r="38452" s="227" customFormat="1"/>
    <row r="38453" s="227" customFormat="1"/>
    <row r="38454" s="227" customFormat="1"/>
    <row r="38455" s="227" customFormat="1"/>
    <row r="38456" s="227" customFormat="1"/>
    <row r="38457" s="227" customFormat="1"/>
    <row r="38458" s="227" customFormat="1"/>
    <row r="38459" s="227" customFormat="1"/>
    <row r="38460" s="227" customFormat="1"/>
    <row r="38461" s="227" customFormat="1"/>
    <row r="38462" s="227" customFormat="1"/>
    <row r="38463" s="227" customFormat="1"/>
    <row r="38464" s="227" customFormat="1"/>
    <row r="38465" s="227" customFormat="1"/>
    <row r="38466" s="227" customFormat="1"/>
    <row r="38467" s="227" customFormat="1"/>
    <row r="38468" s="227" customFormat="1"/>
    <row r="38469" s="227" customFormat="1"/>
    <row r="38470" s="227" customFormat="1"/>
    <row r="38471" s="227" customFormat="1"/>
    <row r="38472" s="227" customFormat="1"/>
    <row r="38473" s="227" customFormat="1"/>
    <row r="38474" s="227" customFormat="1"/>
    <row r="38475" s="227" customFormat="1"/>
    <row r="38476" s="227" customFormat="1"/>
    <row r="38477" s="227" customFormat="1"/>
    <row r="38478" s="227" customFormat="1"/>
    <row r="38479" s="227" customFormat="1"/>
    <row r="38480" s="227" customFormat="1"/>
    <row r="38481" s="227" customFormat="1"/>
    <row r="38482" s="227" customFormat="1"/>
    <row r="38483" s="227" customFormat="1"/>
    <row r="38484" s="227" customFormat="1"/>
    <row r="38485" s="227" customFormat="1"/>
    <row r="38486" s="227" customFormat="1"/>
    <row r="38487" s="227" customFormat="1"/>
    <row r="38488" s="227" customFormat="1"/>
    <row r="38489" s="227" customFormat="1"/>
    <row r="38490" s="227" customFormat="1"/>
    <row r="38491" s="227" customFormat="1"/>
    <row r="38492" s="227" customFormat="1"/>
    <row r="38493" s="227" customFormat="1"/>
    <row r="38494" s="227" customFormat="1"/>
    <row r="38495" s="227" customFormat="1"/>
    <row r="38496" s="227" customFormat="1"/>
    <row r="38497" s="227" customFormat="1"/>
    <row r="38498" s="227" customFormat="1"/>
    <row r="38499" s="227" customFormat="1"/>
    <row r="38500" s="227" customFormat="1"/>
    <row r="38501" s="227" customFormat="1"/>
    <row r="38502" s="227" customFormat="1"/>
    <row r="38503" s="227" customFormat="1"/>
    <row r="38504" s="227" customFormat="1"/>
    <row r="38505" s="227" customFormat="1"/>
    <row r="38506" s="227" customFormat="1"/>
    <row r="38507" s="227" customFormat="1"/>
    <row r="38508" s="227" customFormat="1"/>
    <row r="38509" s="227" customFormat="1"/>
    <row r="38510" s="227" customFormat="1"/>
    <row r="38511" s="227" customFormat="1"/>
    <row r="38512" s="227" customFormat="1"/>
    <row r="38513" s="227" customFormat="1"/>
    <row r="38514" s="227" customFormat="1"/>
    <row r="38515" s="227" customFormat="1"/>
    <row r="38516" s="227" customFormat="1"/>
    <row r="38517" s="227" customFormat="1"/>
    <row r="38518" s="227" customFormat="1"/>
    <row r="38519" s="227" customFormat="1"/>
    <row r="38520" s="227" customFormat="1"/>
    <row r="38521" s="227" customFormat="1"/>
    <row r="38522" s="227" customFormat="1"/>
    <row r="38523" s="227" customFormat="1"/>
    <row r="38524" s="227" customFormat="1"/>
    <row r="38525" s="227" customFormat="1"/>
    <row r="38526" s="227" customFormat="1"/>
    <row r="38527" s="227" customFormat="1"/>
    <row r="38528" s="227" customFormat="1"/>
    <row r="38529" s="227" customFormat="1"/>
    <row r="38530" s="227" customFormat="1"/>
    <row r="38531" s="227" customFormat="1"/>
    <row r="38532" s="227" customFormat="1"/>
    <row r="38533" s="227" customFormat="1"/>
    <row r="38534" s="227" customFormat="1"/>
    <row r="38535" s="227" customFormat="1"/>
    <row r="38536" s="227" customFormat="1"/>
    <row r="38537" s="227" customFormat="1"/>
    <row r="38538" s="227" customFormat="1"/>
    <row r="38539" s="227" customFormat="1"/>
    <row r="38540" s="227" customFormat="1"/>
    <row r="38541" s="227" customFormat="1"/>
    <row r="38542" s="227" customFormat="1"/>
    <row r="38543" s="227" customFormat="1"/>
    <row r="38544" s="227" customFormat="1"/>
    <row r="38545" s="227" customFormat="1"/>
    <row r="38546" s="227" customFormat="1"/>
    <row r="38547" s="227" customFormat="1"/>
    <row r="38548" s="227" customFormat="1"/>
    <row r="38549" s="227" customFormat="1"/>
    <row r="38550" s="227" customFormat="1"/>
    <row r="38551" s="227" customFormat="1"/>
    <row r="38552" s="227" customFormat="1"/>
    <row r="38553" s="227" customFormat="1"/>
    <row r="38554" s="227" customFormat="1"/>
    <row r="38555" s="227" customFormat="1"/>
    <row r="38556" s="227" customFormat="1"/>
    <row r="38557" s="227" customFormat="1"/>
    <row r="38558" s="227" customFormat="1"/>
    <row r="38559" s="227" customFormat="1"/>
    <row r="38560" s="227" customFormat="1"/>
    <row r="38561" s="227" customFormat="1"/>
    <row r="38562" s="227" customFormat="1"/>
    <row r="38563" s="227" customFormat="1"/>
    <row r="38564" s="227" customFormat="1"/>
    <row r="38565" s="227" customFormat="1"/>
    <row r="38566" s="227" customFormat="1"/>
    <row r="38567" s="227" customFormat="1"/>
    <row r="38568" s="227" customFormat="1"/>
    <row r="38569" s="227" customFormat="1"/>
    <row r="38570" s="227" customFormat="1"/>
    <row r="38571" s="227" customFormat="1"/>
    <row r="38572" s="227" customFormat="1"/>
    <row r="38573" s="227" customFormat="1"/>
    <row r="38574" s="227" customFormat="1"/>
    <row r="38575" s="227" customFormat="1"/>
    <row r="38576" s="227" customFormat="1"/>
    <row r="38577" s="227" customFormat="1"/>
    <row r="38578" s="227" customFormat="1"/>
    <row r="38579" s="227" customFormat="1"/>
    <row r="38580" s="227" customFormat="1"/>
    <row r="38581" s="227" customFormat="1"/>
    <row r="38582" s="227" customFormat="1"/>
    <row r="38583" s="227" customFormat="1"/>
    <row r="38584" s="227" customFormat="1"/>
    <row r="38585" s="227" customFormat="1"/>
    <row r="38586" s="227" customFormat="1"/>
    <row r="38587" s="227" customFormat="1"/>
    <row r="38588" s="227" customFormat="1"/>
    <row r="38589" s="227" customFormat="1"/>
    <row r="38590" s="227" customFormat="1"/>
    <row r="38591" s="227" customFormat="1"/>
    <row r="38592" s="227" customFormat="1"/>
    <row r="38593" s="227" customFormat="1"/>
    <row r="38594" s="227" customFormat="1"/>
    <row r="38595" s="227" customFormat="1"/>
    <row r="38596" s="227" customFormat="1"/>
    <row r="38597" s="227" customFormat="1"/>
    <row r="38598" s="227" customFormat="1"/>
    <row r="38599" s="227" customFormat="1"/>
    <row r="38600" s="227" customFormat="1"/>
    <row r="38601" s="227" customFormat="1"/>
    <row r="38602" s="227" customFormat="1"/>
    <row r="38603" s="227" customFormat="1"/>
    <row r="38604" s="227" customFormat="1"/>
    <row r="38605" s="227" customFormat="1"/>
    <row r="38606" s="227" customFormat="1"/>
    <row r="38607" s="227" customFormat="1"/>
    <row r="38608" s="227" customFormat="1"/>
    <row r="38609" s="227" customFormat="1"/>
    <row r="38610" s="227" customFormat="1"/>
    <row r="38611" s="227" customFormat="1"/>
    <row r="38612" s="227" customFormat="1"/>
    <row r="38613" s="227" customFormat="1"/>
    <row r="38614" s="227" customFormat="1"/>
    <row r="38615" s="227" customFormat="1"/>
    <row r="38616" s="227" customFormat="1"/>
    <row r="38617" s="227" customFormat="1"/>
    <row r="38618" s="227" customFormat="1"/>
    <row r="38619" s="227" customFormat="1"/>
    <row r="38620" s="227" customFormat="1"/>
    <row r="38621" s="227" customFormat="1"/>
    <row r="38622" s="227" customFormat="1"/>
    <row r="38623" s="227" customFormat="1"/>
    <row r="38624" s="227" customFormat="1"/>
    <row r="38625" s="227" customFormat="1"/>
    <row r="38626" s="227" customFormat="1"/>
    <row r="38627" s="227" customFormat="1"/>
    <row r="38628" s="227" customFormat="1"/>
    <row r="38629" s="227" customFormat="1"/>
    <row r="38630" s="227" customFormat="1"/>
    <row r="38631" s="227" customFormat="1"/>
    <row r="38632" s="227" customFormat="1"/>
    <row r="38633" s="227" customFormat="1"/>
    <row r="38634" s="227" customFormat="1"/>
    <row r="38635" s="227" customFormat="1"/>
    <row r="38636" s="227" customFormat="1"/>
    <row r="38637" s="227" customFormat="1"/>
    <row r="38638" s="227" customFormat="1"/>
    <row r="38639" s="227" customFormat="1"/>
    <row r="38640" s="227" customFormat="1"/>
    <row r="38641" s="227" customFormat="1"/>
    <row r="38642" s="227" customFormat="1"/>
    <row r="38643" s="227" customFormat="1"/>
    <row r="38644" s="227" customFormat="1"/>
    <row r="38645" s="227" customFormat="1"/>
    <row r="38646" s="227" customFormat="1"/>
    <row r="38647" s="227" customFormat="1"/>
    <row r="38648" s="227" customFormat="1"/>
    <row r="38649" s="227" customFormat="1"/>
    <row r="38650" s="227" customFormat="1"/>
    <row r="38651" s="227" customFormat="1"/>
    <row r="38652" s="227" customFormat="1"/>
    <row r="38653" s="227" customFormat="1"/>
    <row r="38654" s="227" customFormat="1"/>
    <row r="38655" s="227" customFormat="1"/>
    <row r="38656" s="227" customFormat="1"/>
    <row r="38657" s="227" customFormat="1"/>
    <row r="38658" s="227" customFormat="1"/>
    <row r="38659" s="227" customFormat="1"/>
    <row r="38660" s="227" customFormat="1"/>
    <row r="38661" s="227" customFormat="1"/>
    <row r="38662" s="227" customFormat="1"/>
    <row r="38663" s="227" customFormat="1"/>
    <row r="38664" s="227" customFormat="1"/>
    <row r="38665" s="227" customFormat="1"/>
    <row r="38666" s="227" customFormat="1"/>
    <row r="38667" s="227" customFormat="1"/>
    <row r="38668" s="227" customFormat="1"/>
    <row r="38669" s="227" customFormat="1"/>
    <row r="38670" s="227" customFormat="1"/>
    <row r="38671" s="227" customFormat="1"/>
    <row r="38672" s="227" customFormat="1"/>
    <row r="38673" s="227" customFormat="1"/>
    <row r="38674" s="227" customFormat="1"/>
    <row r="38675" s="227" customFormat="1"/>
    <row r="38676" s="227" customFormat="1"/>
    <row r="38677" s="227" customFormat="1"/>
    <row r="38678" s="227" customFormat="1"/>
    <row r="38679" s="227" customFormat="1"/>
    <row r="38680" s="227" customFormat="1"/>
    <row r="38681" s="227" customFormat="1"/>
    <row r="38682" s="227" customFormat="1"/>
    <row r="38683" s="227" customFormat="1"/>
    <row r="38684" s="227" customFormat="1"/>
    <row r="38685" s="227" customFormat="1"/>
    <row r="38686" s="227" customFormat="1"/>
    <row r="38687" s="227" customFormat="1"/>
    <row r="38688" s="227" customFormat="1"/>
    <row r="38689" s="227" customFormat="1"/>
    <row r="38690" s="227" customFormat="1"/>
    <row r="38691" s="227" customFormat="1"/>
    <row r="38692" s="227" customFormat="1"/>
    <row r="38693" s="227" customFormat="1"/>
    <row r="38694" s="227" customFormat="1"/>
    <row r="38695" s="227" customFormat="1"/>
    <row r="38696" s="227" customFormat="1"/>
    <row r="38697" s="227" customFormat="1"/>
    <row r="38698" s="227" customFormat="1"/>
    <row r="38699" s="227" customFormat="1"/>
    <row r="38700" s="227" customFormat="1"/>
    <row r="38701" s="227" customFormat="1"/>
    <row r="38702" s="227" customFormat="1"/>
    <row r="38703" s="227" customFormat="1"/>
    <row r="38704" s="227" customFormat="1"/>
    <row r="38705" s="227" customFormat="1"/>
    <row r="38706" s="227" customFormat="1"/>
    <row r="38707" s="227" customFormat="1"/>
    <row r="38708" s="227" customFormat="1"/>
    <row r="38709" s="227" customFormat="1"/>
    <row r="38710" s="227" customFormat="1"/>
    <row r="38711" s="227" customFormat="1"/>
    <row r="38712" s="227" customFormat="1"/>
    <row r="38713" s="227" customFormat="1"/>
    <row r="38714" s="227" customFormat="1"/>
    <row r="38715" s="227" customFormat="1"/>
    <row r="38716" s="227" customFormat="1"/>
    <row r="38717" s="227" customFormat="1"/>
    <row r="38718" s="227" customFormat="1"/>
    <row r="38719" s="227" customFormat="1"/>
    <row r="38720" s="227" customFormat="1"/>
    <row r="38721" s="227" customFormat="1"/>
    <row r="38722" s="227" customFormat="1"/>
    <row r="38723" s="227" customFormat="1"/>
    <row r="38724" s="227" customFormat="1"/>
    <row r="38725" s="227" customFormat="1"/>
    <row r="38726" s="227" customFormat="1"/>
    <row r="38727" s="227" customFormat="1"/>
    <row r="38728" s="227" customFormat="1"/>
    <row r="38729" s="227" customFormat="1"/>
    <row r="38730" s="227" customFormat="1"/>
    <row r="38731" s="227" customFormat="1"/>
    <row r="38732" s="227" customFormat="1"/>
    <row r="38733" s="227" customFormat="1"/>
    <row r="38734" s="227" customFormat="1"/>
    <row r="38735" s="227" customFormat="1"/>
    <row r="38736" s="227" customFormat="1"/>
    <row r="38737" s="227" customFormat="1"/>
    <row r="38738" s="227" customFormat="1"/>
    <row r="38739" s="227" customFormat="1"/>
    <row r="38740" s="227" customFormat="1"/>
    <row r="38741" s="227" customFormat="1"/>
    <row r="38742" s="227" customFormat="1"/>
    <row r="38743" s="227" customFormat="1"/>
    <row r="38744" s="227" customFormat="1"/>
    <row r="38745" s="227" customFormat="1"/>
    <row r="38746" s="227" customFormat="1"/>
    <row r="38747" s="227" customFormat="1"/>
    <row r="38748" s="227" customFormat="1"/>
    <row r="38749" s="227" customFormat="1"/>
    <row r="38750" s="227" customFormat="1"/>
    <row r="38751" s="227" customFormat="1"/>
    <row r="38752" s="227" customFormat="1"/>
    <row r="38753" s="227" customFormat="1"/>
    <row r="38754" s="227" customFormat="1"/>
    <row r="38755" s="227" customFormat="1"/>
    <row r="38756" s="227" customFormat="1"/>
    <row r="38757" s="227" customFormat="1"/>
    <row r="38758" s="227" customFormat="1"/>
    <row r="38759" s="227" customFormat="1"/>
    <row r="38760" s="227" customFormat="1"/>
    <row r="38761" s="227" customFormat="1"/>
    <row r="38762" s="227" customFormat="1"/>
    <row r="38763" s="227" customFormat="1"/>
    <row r="38764" s="227" customFormat="1"/>
    <row r="38765" s="227" customFormat="1"/>
    <row r="38766" s="227" customFormat="1"/>
    <row r="38767" s="227" customFormat="1"/>
    <row r="38768" s="227" customFormat="1"/>
    <row r="38769" s="227" customFormat="1"/>
    <row r="38770" s="227" customFormat="1"/>
    <row r="38771" s="227" customFormat="1"/>
    <row r="38772" s="227" customFormat="1"/>
    <row r="38773" s="227" customFormat="1"/>
    <row r="38774" s="227" customFormat="1"/>
    <row r="38775" s="227" customFormat="1"/>
    <row r="38776" s="227" customFormat="1"/>
    <row r="38777" s="227" customFormat="1"/>
    <row r="38778" s="227" customFormat="1"/>
    <row r="38779" s="227" customFormat="1"/>
    <row r="38780" s="227" customFormat="1"/>
    <row r="38781" s="227" customFormat="1"/>
    <row r="38782" s="227" customFormat="1"/>
    <row r="38783" s="227" customFormat="1"/>
    <row r="38784" s="227" customFormat="1"/>
    <row r="38785" s="227" customFormat="1"/>
    <row r="38786" s="227" customFormat="1"/>
    <row r="38787" s="227" customFormat="1"/>
    <row r="38788" s="227" customFormat="1"/>
    <row r="38789" s="227" customFormat="1"/>
    <row r="38790" s="227" customFormat="1"/>
    <row r="38791" s="227" customFormat="1"/>
    <row r="38792" s="227" customFormat="1"/>
    <row r="38793" s="227" customFormat="1"/>
    <row r="38794" s="227" customFormat="1"/>
    <row r="38795" s="227" customFormat="1"/>
    <row r="38796" s="227" customFormat="1"/>
    <row r="38797" s="227" customFormat="1"/>
    <row r="38798" s="227" customFormat="1"/>
    <row r="38799" s="227" customFormat="1"/>
    <row r="38800" s="227" customFormat="1"/>
    <row r="38801" s="227" customFormat="1"/>
    <row r="38802" s="227" customFormat="1"/>
    <row r="38803" s="227" customFormat="1"/>
    <row r="38804" s="227" customFormat="1"/>
    <row r="38805" s="227" customFormat="1"/>
    <row r="38806" s="227" customFormat="1"/>
    <row r="38807" s="227" customFormat="1"/>
    <row r="38808" s="227" customFormat="1"/>
    <row r="38809" s="227" customFormat="1"/>
    <row r="38810" s="227" customFormat="1"/>
    <row r="38811" s="227" customFormat="1"/>
    <row r="38812" s="227" customFormat="1"/>
    <row r="38813" s="227" customFormat="1"/>
    <row r="38814" s="227" customFormat="1"/>
    <row r="38815" s="227" customFormat="1"/>
    <row r="38816" s="227" customFormat="1"/>
    <row r="38817" s="227" customFormat="1"/>
    <row r="38818" s="227" customFormat="1"/>
    <row r="38819" s="227" customFormat="1"/>
    <row r="38820" s="227" customFormat="1"/>
    <row r="38821" s="227" customFormat="1"/>
    <row r="38822" s="227" customFormat="1"/>
    <row r="38823" s="227" customFormat="1"/>
    <row r="38824" s="227" customFormat="1"/>
    <row r="38825" s="227" customFormat="1"/>
    <row r="38826" s="227" customFormat="1"/>
    <row r="38827" s="227" customFormat="1"/>
    <row r="38828" s="227" customFormat="1"/>
    <row r="38829" s="227" customFormat="1"/>
    <row r="38830" s="227" customFormat="1"/>
    <row r="38831" s="227" customFormat="1"/>
    <row r="38832" s="227" customFormat="1"/>
    <row r="38833" s="227" customFormat="1"/>
    <row r="38834" s="227" customFormat="1"/>
    <row r="38835" s="227" customFormat="1"/>
    <row r="38836" s="227" customFormat="1"/>
    <row r="38837" s="227" customFormat="1"/>
    <row r="38838" s="227" customFormat="1"/>
    <row r="38839" s="227" customFormat="1"/>
    <row r="38840" s="227" customFormat="1"/>
    <row r="38841" s="227" customFormat="1"/>
    <row r="38842" s="227" customFormat="1"/>
    <row r="38843" s="227" customFormat="1"/>
    <row r="38844" s="227" customFormat="1"/>
    <row r="38845" s="227" customFormat="1"/>
    <row r="38846" s="227" customFormat="1"/>
    <row r="38847" s="227" customFormat="1"/>
    <row r="38848" s="227" customFormat="1"/>
    <row r="38849" s="227" customFormat="1"/>
    <row r="38850" s="227" customFormat="1"/>
    <row r="38851" s="227" customFormat="1"/>
    <row r="38852" s="227" customFormat="1"/>
    <row r="38853" s="227" customFormat="1"/>
    <row r="38854" s="227" customFormat="1"/>
    <row r="38855" s="227" customFormat="1"/>
    <row r="38856" s="227" customFormat="1"/>
    <row r="38857" s="227" customFormat="1"/>
    <row r="38858" s="227" customFormat="1"/>
    <row r="38859" s="227" customFormat="1"/>
    <row r="38860" s="227" customFormat="1"/>
    <row r="38861" s="227" customFormat="1"/>
    <row r="38862" s="227" customFormat="1"/>
    <row r="38863" s="227" customFormat="1"/>
    <row r="38864" s="227" customFormat="1"/>
    <row r="38865" s="227" customFormat="1"/>
    <row r="38866" s="227" customFormat="1"/>
    <row r="38867" s="227" customFormat="1"/>
    <row r="38868" s="227" customFormat="1"/>
    <row r="38869" s="227" customFormat="1"/>
    <row r="38870" s="227" customFormat="1"/>
    <row r="38871" s="227" customFormat="1"/>
    <row r="38872" s="227" customFormat="1"/>
    <row r="38873" s="227" customFormat="1"/>
    <row r="38874" s="227" customFormat="1"/>
    <row r="38875" s="227" customFormat="1"/>
    <row r="38876" s="227" customFormat="1"/>
    <row r="38877" s="227" customFormat="1"/>
    <row r="38878" s="227" customFormat="1"/>
    <row r="38879" s="227" customFormat="1"/>
    <row r="38880" s="227" customFormat="1"/>
    <row r="38881" s="227" customFormat="1"/>
    <row r="38882" s="227" customFormat="1"/>
    <row r="38883" s="227" customFormat="1"/>
    <row r="38884" s="227" customFormat="1"/>
    <row r="38885" s="227" customFormat="1"/>
    <row r="38886" s="227" customFormat="1"/>
    <row r="38887" s="227" customFormat="1"/>
    <row r="38888" s="227" customFormat="1"/>
    <row r="38889" s="227" customFormat="1"/>
    <row r="38890" s="227" customFormat="1"/>
    <row r="38891" s="227" customFormat="1"/>
    <row r="38892" s="227" customFormat="1"/>
    <row r="38893" s="227" customFormat="1"/>
    <row r="38894" s="227" customFormat="1"/>
    <row r="38895" s="227" customFormat="1"/>
    <row r="38896" s="227" customFormat="1"/>
    <row r="38897" s="227" customFormat="1"/>
    <row r="38898" s="227" customFormat="1"/>
    <row r="38899" s="227" customFormat="1"/>
    <row r="38900" s="227" customFormat="1"/>
    <row r="38901" s="227" customFormat="1"/>
    <row r="38902" s="227" customFormat="1"/>
    <row r="38903" s="227" customFormat="1"/>
    <row r="38904" s="227" customFormat="1"/>
    <row r="38905" s="227" customFormat="1"/>
    <row r="38906" s="227" customFormat="1"/>
    <row r="38907" s="227" customFormat="1"/>
    <row r="38908" s="227" customFormat="1"/>
    <row r="38909" s="227" customFormat="1"/>
    <row r="38910" s="227" customFormat="1"/>
    <row r="38911" s="227" customFormat="1"/>
    <row r="38912" s="227" customFormat="1"/>
    <row r="38913" s="227" customFormat="1"/>
    <row r="38914" s="227" customFormat="1"/>
    <row r="38915" s="227" customFormat="1"/>
    <row r="38916" s="227" customFormat="1"/>
    <row r="38917" s="227" customFormat="1"/>
    <row r="38918" s="227" customFormat="1"/>
    <row r="38919" s="227" customFormat="1"/>
    <row r="38920" s="227" customFormat="1"/>
    <row r="38921" s="227" customFormat="1"/>
    <row r="38922" s="227" customFormat="1"/>
    <row r="38923" s="227" customFormat="1"/>
    <row r="38924" s="227" customFormat="1"/>
    <row r="38925" s="227" customFormat="1"/>
    <row r="38926" s="227" customFormat="1"/>
    <row r="38927" s="227" customFormat="1"/>
    <row r="38928" s="227" customFormat="1"/>
    <row r="38929" s="227" customFormat="1"/>
    <row r="38930" s="227" customFormat="1"/>
    <row r="38931" s="227" customFormat="1"/>
    <row r="38932" s="227" customFormat="1"/>
    <row r="38933" s="227" customFormat="1"/>
    <row r="38934" s="227" customFormat="1"/>
    <row r="38935" s="227" customFormat="1"/>
    <row r="38936" s="227" customFormat="1"/>
    <row r="38937" s="227" customFormat="1"/>
    <row r="38938" s="227" customFormat="1"/>
    <row r="38939" s="227" customFormat="1"/>
    <row r="38940" s="227" customFormat="1"/>
    <row r="38941" s="227" customFormat="1"/>
    <row r="38942" s="227" customFormat="1"/>
    <row r="38943" s="227" customFormat="1"/>
    <row r="38944" s="227" customFormat="1"/>
    <row r="38945" s="227" customFormat="1"/>
    <row r="38946" s="227" customFormat="1"/>
    <row r="38947" s="227" customFormat="1"/>
    <row r="38948" s="227" customFormat="1"/>
    <row r="38949" s="227" customFormat="1"/>
    <row r="38950" s="227" customFormat="1"/>
    <row r="38951" s="227" customFormat="1"/>
    <row r="38952" s="227" customFormat="1"/>
    <row r="38953" s="227" customFormat="1"/>
    <row r="38954" s="227" customFormat="1"/>
    <row r="38955" s="227" customFormat="1"/>
    <row r="38956" s="227" customFormat="1"/>
    <row r="38957" s="227" customFormat="1"/>
    <row r="38958" s="227" customFormat="1"/>
    <row r="38959" s="227" customFormat="1"/>
    <row r="38960" s="227" customFormat="1"/>
    <row r="38961" s="227" customFormat="1"/>
    <row r="38962" s="227" customFormat="1"/>
    <row r="38963" s="227" customFormat="1"/>
    <row r="38964" s="227" customFormat="1"/>
    <row r="38965" s="227" customFormat="1"/>
    <row r="38966" s="227" customFormat="1"/>
    <row r="38967" s="227" customFormat="1"/>
    <row r="38968" s="227" customFormat="1"/>
    <row r="38969" s="227" customFormat="1"/>
    <row r="38970" s="227" customFormat="1"/>
    <row r="38971" s="227" customFormat="1"/>
    <row r="38972" s="227" customFormat="1"/>
    <row r="38973" s="227" customFormat="1"/>
    <row r="38974" s="227" customFormat="1"/>
    <row r="38975" s="227" customFormat="1"/>
    <row r="38976" s="227" customFormat="1"/>
    <row r="38977" s="227" customFormat="1"/>
    <row r="38978" s="227" customFormat="1"/>
    <row r="38979" s="227" customFormat="1"/>
    <row r="38980" s="227" customFormat="1"/>
    <row r="38981" s="227" customFormat="1"/>
    <row r="38982" s="227" customFormat="1"/>
    <row r="38983" s="227" customFormat="1"/>
    <row r="38984" s="227" customFormat="1"/>
    <row r="38985" s="227" customFormat="1"/>
    <row r="38986" s="227" customFormat="1"/>
    <row r="38987" s="227" customFormat="1"/>
    <row r="38988" s="227" customFormat="1"/>
    <row r="38989" s="227" customFormat="1"/>
    <row r="38990" s="227" customFormat="1"/>
    <row r="38991" s="227" customFormat="1"/>
    <row r="38992" s="227" customFormat="1"/>
    <row r="38993" s="227" customFormat="1"/>
    <row r="38994" s="227" customFormat="1"/>
    <row r="38995" s="227" customFormat="1"/>
    <row r="38996" s="227" customFormat="1"/>
    <row r="38997" s="227" customFormat="1"/>
    <row r="38998" s="227" customFormat="1"/>
    <row r="38999" s="227" customFormat="1"/>
    <row r="39000" s="227" customFormat="1"/>
    <row r="39001" s="227" customFormat="1"/>
    <row r="39002" s="227" customFormat="1"/>
    <row r="39003" s="227" customFormat="1"/>
    <row r="39004" s="227" customFormat="1"/>
    <row r="39005" s="227" customFormat="1"/>
    <row r="39006" s="227" customFormat="1"/>
    <row r="39007" s="227" customFormat="1"/>
    <row r="39008" s="227" customFormat="1"/>
    <row r="39009" s="227" customFormat="1"/>
    <row r="39010" s="227" customFormat="1"/>
    <row r="39011" s="227" customFormat="1"/>
    <row r="39012" s="227" customFormat="1"/>
    <row r="39013" s="227" customFormat="1"/>
    <row r="39014" s="227" customFormat="1"/>
    <row r="39015" s="227" customFormat="1"/>
    <row r="39016" s="227" customFormat="1"/>
    <row r="39017" s="227" customFormat="1"/>
    <row r="39018" s="227" customFormat="1"/>
    <row r="39019" s="227" customFormat="1"/>
    <row r="39020" s="227" customFormat="1"/>
    <row r="39021" s="227" customFormat="1"/>
    <row r="39022" s="227" customFormat="1"/>
    <row r="39023" s="227" customFormat="1"/>
    <row r="39024" s="227" customFormat="1"/>
    <row r="39025" s="227" customFormat="1"/>
    <row r="39026" s="227" customFormat="1"/>
    <row r="39027" s="227" customFormat="1"/>
    <row r="39028" s="227" customFormat="1"/>
    <row r="39029" s="227" customFormat="1"/>
    <row r="39030" s="227" customFormat="1"/>
    <row r="39031" s="227" customFormat="1"/>
    <row r="39032" s="227" customFormat="1"/>
    <row r="39033" s="227" customFormat="1"/>
    <row r="39034" s="227" customFormat="1"/>
    <row r="39035" s="227" customFormat="1"/>
    <row r="39036" s="227" customFormat="1"/>
    <row r="39037" s="227" customFormat="1"/>
    <row r="39038" s="227" customFormat="1"/>
    <row r="39039" s="227" customFormat="1"/>
    <row r="39040" s="227" customFormat="1"/>
    <row r="39041" s="227" customFormat="1"/>
    <row r="39042" s="227" customFormat="1"/>
    <row r="39043" s="227" customFormat="1"/>
    <row r="39044" s="227" customFormat="1"/>
    <row r="39045" s="227" customFormat="1"/>
    <row r="39046" s="227" customFormat="1"/>
    <row r="39047" s="227" customFormat="1"/>
    <row r="39048" s="227" customFormat="1"/>
    <row r="39049" s="227" customFormat="1"/>
    <row r="39050" s="227" customFormat="1"/>
    <row r="39051" s="227" customFormat="1"/>
    <row r="39052" s="227" customFormat="1"/>
    <row r="39053" s="227" customFormat="1"/>
    <row r="39054" s="227" customFormat="1"/>
    <row r="39055" s="227" customFormat="1"/>
    <row r="39056" s="227" customFormat="1"/>
    <row r="39057" s="227" customFormat="1"/>
    <row r="39058" s="227" customFormat="1"/>
    <row r="39059" s="227" customFormat="1"/>
    <row r="39060" s="227" customFormat="1"/>
    <row r="39061" s="227" customFormat="1"/>
    <row r="39062" s="227" customFormat="1"/>
    <row r="39063" s="227" customFormat="1"/>
    <row r="39064" s="227" customFormat="1"/>
    <row r="39065" s="227" customFormat="1"/>
    <row r="39066" s="227" customFormat="1"/>
    <row r="39067" s="227" customFormat="1"/>
    <row r="39068" s="227" customFormat="1"/>
    <row r="39069" s="227" customFormat="1"/>
    <row r="39070" s="227" customFormat="1"/>
    <row r="39071" s="227" customFormat="1"/>
    <row r="39072" s="227" customFormat="1"/>
    <row r="39073" s="227" customFormat="1"/>
    <row r="39074" s="227" customFormat="1"/>
    <row r="39075" s="227" customFormat="1"/>
    <row r="39076" s="227" customFormat="1"/>
    <row r="39077" s="227" customFormat="1"/>
    <row r="39078" s="227" customFormat="1"/>
    <row r="39079" s="227" customFormat="1"/>
    <row r="39080" s="227" customFormat="1"/>
    <row r="39081" s="227" customFormat="1"/>
    <row r="39082" s="227" customFormat="1"/>
    <row r="39083" s="227" customFormat="1"/>
    <row r="39084" s="227" customFormat="1"/>
    <row r="39085" s="227" customFormat="1"/>
    <row r="39086" s="227" customFormat="1"/>
    <row r="39087" s="227" customFormat="1"/>
    <row r="39088" s="227" customFormat="1"/>
    <row r="39089" s="227" customFormat="1"/>
    <row r="39090" s="227" customFormat="1"/>
    <row r="39091" s="227" customFormat="1"/>
    <row r="39092" s="227" customFormat="1"/>
    <row r="39093" s="227" customFormat="1"/>
    <row r="39094" s="227" customFormat="1"/>
    <row r="39095" s="227" customFormat="1"/>
    <row r="39096" s="227" customFormat="1"/>
    <row r="39097" s="227" customFormat="1"/>
    <row r="39098" s="227" customFormat="1"/>
    <row r="39099" s="227" customFormat="1"/>
    <row r="39100" s="227" customFormat="1"/>
    <row r="39101" s="227" customFormat="1"/>
    <row r="39102" s="227" customFormat="1"/>
    <row r="39103" s="227" customFormat="1"/>
    <row r="39104" s="227" customFormat="1"/>
    <row r="39105" s="227" customFormat="1"/>
    <row r="39106" s="227" customFormat="1"/>
    <row r="39107" s="227" customFormat="1"/>
    <row r="39108" s="227" customFormat="1"/>
    <row r="39109" s="227" customFormat="1"/>
    <row r="39110" s="227" customFormat="1"/>
    <row r="39111" s="227" customFormat="1"/>
    <row r="39112" s="227" customFormat="1"/>
    <row r="39113" s="227" customFormat="1"/>
    <row r="39114" s="227" customFormat="1"/>
    <row r="39115" s="227" customFormat="1"/>
    <row r="39116" s="227" customFormat="1"/>
    <row r="39117" s="227" customFormat="1"/>
    <row r="39118" s="227" customFormat="1"/>
    <row r="39119" s="227" customFormat="1"/>
    <row r="39120" s="227" customFormat="1"/>
    <row r="39121" s="227" customFormat="1"/>
    <row r="39122" s="227" customFormat="1"/>
    <row r="39123" s="227" customFormat="1"/>
    <row r="39124" s="227" customFormat="1"/>
    <row r="39125" s="227" customFormat="1"/>
    <row r="39126" s="227" customFormat="1"/>
    <row r="39127" s="227" customFormat="1"/>
    <row r="39128" s="227" customFormat="1"/>
    <row r="39129" s="227" customFormat="1"/>
    <row r="39130" s="227" customFormat="1"/>
    <row r="39131" s="227" customFormat="1"/>
    <row r="39132" s="227" customFormat="1"/>
    <row r="39133" s="227" customFormat="1"/>
    <row r="39134" s="227" customFormat="1"/>
    <row r="39135" s="227" customFormat="1"/>
    <row r="39136" s="227" customFormat="1"/>
    <row r="39137" s="227" customFormat="1"/>
    <row r="39138" s="227" customFormat="1"/>
    <row r="39139" s="227" customFormat="1"/>
    <row r="39140" s="227" customFormat="1"/>
    <row r="39141" s="227" customFormat="1"/>
    <row r="39142" s="227" customFormat="1"/>
    <row r="39143" s="227" customFormat="1"/>
    <row r="39144" s="227" customFormat="1"/>
    <row r="39145" s="227" customFormat="1"/>
    <row r="39146" s="227" customFormat="1"/>
    <row r="39147" s="227" customFormat="1"/>
    <row r="39148" s="227" customFormat="1"/>
    <row r="39149" s="227" customFormat="1"/>
    <row r="39150" s="227" customFormat="1"/>
    <row r="39151" s="227" customFormat="1"/>
    <row r="39152" s="227" customFormat="1"/>
    <row r="39153" s="227" customFormat="1"/>
    <row r="39154" s="227" customFormat="1"/>
    <row r="39155" s="227" customFormat="1"/>
    <row r="39156" s="227" customFormat="1"/>
    <row r="39157" s="227" customFormat="1"/>
    <row r="39158" s="227" customFormat="1"/>
    <row r="39159" s="227" customFormat="1"/>
    <row r="39160" s="227" customFormat="1"/>
    <row r="39161" s="227" customFormat="1"/>
    <row r="39162" s="227" customFormat="1"/>
    <row r="39163" s="227" customFormat="1"/>
    <row r="39164" s="227" customFormat="1"/>
    <row r="39165" s="227" customFormat="1"/>
    <row r="39166" s="227" customFormat="1"/>
    <row r="39167" s="227" customFormat="1"/>
    <row r="39168" s="227" customFormat="1"/>
    <row r="39169" s="227" customFormat="1"/>
    <row r="39170" s="227" customFormat="1"/>
    <row r="39171" s="227" customFormat="1"/>
    <row r="39172" s="227" customFormat="1"/>
    <row r="39173" s="227" customFormat="1"/>
    <row r="39174" s="227" customFormat="1"/>
    <row r="39175" s="227" customFormat="1"/>
    <row r="39176" s="227" customFormat="1"/>
    <row r="39177" s="227" customFormat="1"/>
    <row r="39178" s="227" customFormat="1"/>
    <row r="39179" s="227" customFormat="1"/>
    <row r="39180" s="227" customFormat="1"/>
    <row r="39181" s="227" customFormat="1"/>
    <row r="39182" s="227" customFormat="1"/>
    <row r="39183" s="227" customFormat="1"/>
    <row r="39184" s="227" customFormat="1"/>
    <row r="39185" s="227" customFormat="1"/>
    <row r="39186" s="227" customFormat="1"/>
    <row r="39187" s="227" customFormat="1"/>
    <row r="39188" s="227" customFormat="1"/>
    <row r="39189" s="227" customFormat="1"/>
    <row r="39190" s="227" customFormat="1"/>
    <row r="39191" s="227" customFormat="1"/>
    <row r="39192" s="227" customFormat="1"/>
    <row r="39193" s="227" customFormat="1"/>
    <row r="39194" s="227" customFormat="1"/>
    <row r="39195" s="227" customFormat="1"/>
    <row r="39196" s="227" customFormat="1"/>
    <row r="39197" s="227" customFormat="1"/>
    <row r="39198" s="227" customFormat="1"/>
    <row r="39199" s="227" customFormat="1"/>
    <row r="39200" s="227" customFormat="1"/>
    <row r="39201" s="227" customFormat="1"/>
    <row r="39202" s="227" customFormat="1"/>
    <row r="39203" s="227" customFormat="1"/>
    <row r="39204" s="227" customFormat="1"/>
    <row r="39205" s="227" customFormat="1"/>
    <row r="39206" s="227" customFormat="1"/>
    <row r="39207" s="227" customFormat="1"/>
    <row r="39208" s="227" customFormat="1"/>
    <row r="39209" s="227" customFormat="1"/>
    <row r="39210" s="227" customFormat="1"/>
    <row r="39211" s="227" customFormat="1"/>
    <row r="39212" s="227" customFormat="1"/>
    <row r="39213" s="227" customFormat="1"/>
    <row r="39214" s="227" customFormat="1"/>
    <row r="39215" s="227" customFormat="1"/>
    <row r="39216" s="227" customFormat="1"/>
    <row r="39217" s="227" customFormat="1"/>
    <row r="39218" s="227" customFormat="1"/>
    <row r="39219" s="227" customFormat="1"/>
    <row r="39220" s="227" customFormat="1"/>
    <row r="39221" s="227" customFormat="1"/>
    <row r="39222" s="227" customFormat="1"/>
    <row r="39223" s="227" customFormat="1"/>
    <row r="39224" s="227" customFormat="1"/>
    <row r="39225" s="227" customFormat="1"/>
    <row r="39226" s="227" customFormat="1"/>
    <row r="39227" s="227" customFormat="1"/>
    <row r="39228" s="227" customFormat="1"/>
    <row r="39229" s="227" customFormat="1"/>
    <row r="39230" s="227" customFormat="1"/>
    <row r="39231" s="227" customFormat="1"/>
    <row r="39232" s="227" customFormat="1"/>
    <row r="39233" s="227" customFormat="1"/>
    <row r="39234" s="227" customFormat="1"/>
    <row r="39235" s="227" customFormat="1"/>
    <row r="39236" s="227" customFormat="1"/>
    <row r="39237" s="227" customFormat="1"/>
    <row r="39238" s="227" customFormat="1"/>
    <row r="39239" s="227" customFormat="1"/>
    <row r="39240" s="227" customFormat="1"/>
    <row r="39241" s="227" customFormat="1"/>
    <row r="39242" s="227" customFormat="1"/>
    <row r="39243" s="227" customFormat="1"/>
    <row r="39244" s="227" customFormat="1"/>
    <row r="39245" s="227" customFormat="1"/>
    <row r="39246" s="227" customFormat="1"/>
    <row r="39247" s="227" customFormat="1"/>
    <row r="39248" s="227" customFormat="1"/>
    <row r="39249" s="227" customFormat="1"/>
    <row r="39250" s="227" customFormat="1"/>
    <row r="39251" s="227" customFormat="1"/>
    <row r="39252" s="227" customFormat="1"/>
    <row r="39253" s="227" customFormat="1"/>
    <row r="39254" s="227" customFormat="1"/>
    <row r="39255" s="227" customFormat="1"/>
    <row r="39256" s="227" customFormat="1"/>
    <row r="39257" s="227" customFormat="1"/>
    <row r="39258" s="227" customFormat="1"/>
    <row r="39259" s="227" customFormat="1"/>
    <row r="39260" s="227" customFormat="1"/>
    <row r="39261" s="227" customFormat="1"/>
    <row r="39262" s="227" customFormat="1"/>
    <row r="39263" s="227" customFormat="1"/>
    <row r="39264" s="227" customFormat="1"/>
    <row r="39265" s="227" customFormat="1"/>
    <row r="39266" s="227" customFormat="1"/>
    <row r="39267" s="227" customFormat="1"/>
    <row r="39268" s="227" customFormat="1"/>
    <row r="39269" s="227" customFormat="1"/>
    <row r="39270" s="227" customFormat="1"/>
    <row r="39271" s="227" customFormat="1"/>
    <row r="39272" s="227" customFormat="1"/>
    <row r="39273" s="227" customFormat="1"/>
    <row r="39274" s="227" customFormat="1"/>
    <row r="39275" s="227" customFormat="1"/>
    <row r="39276" s="227" customFormat="1"/>
    <row r="39277" s="227" customFormat="1"/>
    <row r="39278" s="227" customFormat="1"/>
    <row r="39279" s="227" customFormat="1"/>
    <row r="39280" s="227" customFormat="1"/>
    <row r="39281" s="227" customFormat="1"/>
    <row r="39282" s="227" customFormat="1"/>
    <row r="39283" s="227" customFormat="1"/>
    <row r="39284" s="227" customFormat="1"/>
    <row r="39285" s="227" customFormat="1"/>
    <row r="39286" s="227" customFormat="1"/>
    <row r="39287" s="227" customFormat="1"/>
    <row r="39288" s="227" customFormat="1"/>
    <row r="39289" s="227" customFormat="1"/>
    <row r="39290" s="227" customFormat="1"/>
    <row r="39291" s="227" customFormat="1"/>
    <row r="39292" s="227" customFormat="1"/>
    <row r="39293" s="227" customFormat="1"/>
    <row r="39294" s="227" customFormat="1"/>
    <row r="39295" s="227" customFormat="1"/>
    <row r="39296" s="227" customFormat="1"/>
    <row r="39297" s="227" customFormat="1"/>
    <row r="39298" s="227" customFormat="1"/>
    <row r="39299" s="227" customFormat="1"/>
    <row r="39300" s="227" customFormat="1"/>
    <row r="39301" s="227" customFormat="1"/>
    <row r="39302" s="227" customFormat="1"/>
    <row r="39303" s="227" customFormat="1"/>
    <row r="39304" s="227" customFormat="1"/>
    <row r="39305" s="227" customFormat="1"/>
    <row r="39306" s="227" customFormat="1"/>
    <row r="39307" s="227" customFormat="1"/>
    <row r="39308" s="227" customFormat="1"/>
    <row r="39309" s="227" customFormat="1"/>
    <row r="39310" s="227" customFormat="1"/>
    <row r="39311" s="227" customFormat="1"/>
    <row r="39312" s="227" customFormat="1"/>
    <row r="39313" s="227" customFormat="1"/>
    <row r="39314" s="227" customFormat="1"/>
    <row r="39315" s="227" customFormat="1"/>
    <row r="39316" s="227" customFormat="1"/>
    <row r="39317" s="227" customFormat="1"/>
    <row r="39318" s="227" customFormat="1"/>
    <row r="39319" s="227" customFormat="1"/>
    <row r="39320" s="227" customFormat="1"/>
    <row r="39321" s="227" customFormat="1"/>
    <row r="39322" s="227" customFormat="1"/>
    <row r="39323" s="227" customFormat="1"/>
    <row r="39324" s="227" customFormat="1"/>
    <row r="39325" s="227" customFormat="1"/>
    <row r="39326" s="227" customFormat="1"/>
    <row r="39327" s="227" customFormat="1"/>
    <row r="39328" s="227" customFormat="1"/>
    <row r="39329" s="227" customFormat="1"/>
    <row r="39330" s="227" customFormat="1"/>
    <row r="39331" s="227" customFormat="1"/>
    <row r="39332" s="227" customFormat="1"/>
    <row r="39333" s="227" customFormat="1"/>
    <row r="39334" s="227" customFormat="1"/>
    <row r="39335" s="227" customFormat="1"/>
    <row r="39336" s="227" customFormat="1"/>
    <row r="39337" s="227" customFormat="1"/>
    <row r="39338" s="227" customFormat="1"/>
    <row r="39339" s="227" customFormat="1"/>
    <row r="39340" s="227" customFormat="1"/>
    <row r="39341" s="227" customFormat="1"/>
    <row r="39342" s="227" customFormat="1"/>
    <row r="39343" s="227" customFormat="1"/>
    <row r="39344" s="227" customFormat="1"/>
    <row r="39345" s="227" customFormat="1"/>
    <row r="39346" s="227" customFormat="1"/>
    <row r="39347" s="227" customFormat="1"/>
    <row r="39348" s="227" customFormat="1"/>
    <row r="39349" s="227" customFormat="1"/>
    <row r="39350" s="227" customFormat="1"/>
    <row r="39351" s="227" customFormat="1"/>
    <row r="39352" s="227" customFormat="1"/>
    <row r="39353" s="227" customFormat="1"/>
    <row r="39354" s="227" customFormat="1"/>
    <row r="39355" s="227" customFormat="1"/>
    <row r="39356" s="227" customFormat="1"/>
    <row r="39357" s="227" customFormat="1"/>
    <row r="39358" s="227" customFormat="1"/>
    <row r="39359" s="227" customFormat="1"/>
    <row r="39360" s="227" customFormat="1"/>
    <row r="39361" s="227" customFormat="1"/>
    <row r="39362" s="227" customFormat="1"/>
    <row r="39363" s="227" customFormat="1"/>
    <row r="39364" s="227" customFormat="1"/>
    <row r="39365" s="227" customFormat="1"/>
    <row r="39366" s="227" customFormat="1"/>
    <row r="39367" s="227" customFormat="1"/>
    <row r="39368" s="227" customFormat="1"/>
    <row r="39369" s="227" customFormat="1"/>
    <row r="39370" s="227" customFormat="1"/>
    <row r="39371" s="227" customFormat="1"/>
    <row r="39372" s="227" customFormat="1"/>
    <row r="39373" s="227" customFormat="1"/>
    <row r="39374" s="227" customFormat="1"/>
    <row r="39375" s="227" customFormat="1"/>
    <row r="39376" s="227" customFormat="1"/>
    <row r="39377" s="227" customFormat="1"/>
    <row r="39378" s="227" customFormat="1"/>
    <row r="39379" s="227" customFormat="1"/>
    <row r="39380" s="227" customFormat="1"/>
    <row r="39381" s="227" customFormat="1"/>
    <row r="39382" s="227" customFormat="1"/>
    <row r="39383" s="227" customFormat="1"/>
    <row r="39384" s="227" customFormat="1"/>
    <row r="39385" s="227" customFormat="1"/>
    <row r="39386" s="227" customFormat="1"/>
    <row r="39387" s="227" customFormat="1"/>
    <row r="39388" s="227" customFormat="1"/>
    <row r="39389" s="227" customFormat="1"/>
    <row r="39390" s="227" customFormat="1"/>
    <row r="39391" s="227" customFormat="1"/>
    <row r="39392" s="227" customFormat="1"/>
    <row r="39393" s="227" customFormat="1"/>
    <row r="39394" s="227" customFormat="1"/>
    <row r="39395" s="227" customFormat="1"/>
    <row r="39396" s="227" customFormat="1"/>
    <row r="39397" s="227" customFormat="1"/>
    <row r="39398" s="227" customFormat="1"/>
    <row r="39399" s="227" customFormat="1"/>
    <row r="39400" s="227" customFormat="1"/>
    <row r="39401" s="227" customFormat="1"/>
    <row r="39402" s="227" customFormat="1"/>
    <row r="39403" s="227" customFormat="1"/>
    <row r="39404" s="227" customFormat="1"/>
    <row r="39405" s="227" customFormat="1"/>
    <row r="39406" s="227" customFormat="1"/>
    <row r="39407" s="227" customFormat="1"/>
    <row r="39408" s="227" customFormat="1"/>
    <row r="39409" s="227" customFormat="1"/>
    <row r="39410" s="227" customFormat="1"/>
    <row r="39411" s="227" customFormat="1"/>
    <row r="39412" s="227" customFormat="1"/>
    <row r="39413" s="227" customFormat="1"/>
    <row r="39414" s="227" customFormat="1"/>
    <row r="39415" s="227" customFormat="1"/>
    <row r="39416" s="227" customFormat="1"/>
    <row r="39417" s="227" customFormat="1"/>
    <row r="39418" s="227" customFormat="1"/>
    <row r="39419" s="227" customFormat="1"/>
    <row r="39420" s="227" customFormat="1"/>
    <row r="39421" s="227" customFormat="1"/>
    <row r="39422" s="227" customFormat="1"/>
    <row r="39423" s="227" customFormat="1"/>
    <row r="39424" s="227" customFormat="1"/>
    <row r="39425" s="227" customFormat="1"/>
    <row r="39426" s="227" customFormat="1"/>
    <row r="39427" s="227" customFormat="1"/>
    <row r="39428" s="227" customFormat="1"/>
    <row r="39429" s="227" customFormat="1"/>
    <row r="39430" s="227" customFormat="1"/>
    <row r="39431" s="227" customFormat="1"/>
    <row r="39432" s="227" customFormat="1"/>
    <row r="39433" s="227" customFormat="1"/>
    <row r="39434" s="227" customFormat="1"/>
    <row r="39435" s="227" customFormat="1"/>
    <row r="39436" s="227" customFormat="1"/>
    <row r="39437" s="227" customFormat="1"/>
    <row r="39438" s="227" customFormat="1"/>
    <row r="39439" s="227" customFormat="1"/>
    <row r="39440" s="227" customFormat="1"/>
    <row r="39441" s="227" customFormat="1"/>
    <row r="39442" s="227" customFormat="1"/>
    <row r="39443" s="227" customFormat="1"/>
    <row r="39444" s="227" customFormat="1"/>
    <row r="39445" s="227" customFormat="1"/>
    <row r="39446" s="227" customFormat="1"/>
    <row r="39447" s="227" customFormat="1"/>
    <row r="39448" s="227" customFormat="1"/>
    <row r="39449" s="227" customFormat="1"/>
    <row r="39450" s="227" customFormat="1"/>
    <row r="39451" s="227" customFormat="1"/>
    <row r="39452" s="227" customFormat="1"/>
    <row r="39453" s="227" customFormat="1"/>
    <row r="39454" s="227" customFormat="1"/>
    <row r="39455" s="227" customFormat="1"/>
    <row r="39456" s="227" customFormat="1"/>
    <row r="39457" s="227" customFormat="1"/>
    <row r="39458" s="227" customFormat="1"/>
    <row r="39459" s="227" customFormat="1"/>
    <row r="39460" s="227" customFormat="1"/>
    <row r="39461" s="227" customFormat="1"/>
    <row r="39462" s="227" customFormat="1"/>
    <row r="39463" s="227" customFormat="1"/>
    <row r="39464" s="227" customFormat="1"/>
    <row r="39465" s="227" customFormat="1"/>
    <row r="39466" s="227" customFormat="1"/>
    <row r="39467" s="227" customFormat="1"/>
    <row r="39468" s="227" customFormat="1"/>
    <row r="39469" s="227" customFormat="1"/>
    <row r="39470" s="227" customFormat="1"/>
    <row r="39471" s="227" customFormat="1"/>
    <row r="39472" s="227" customFormat="1"/>
    <row r="39473" s="227" customFormat="1"/>
    <row r="39474" s="227" customFormat="1"/>
    <row r="39475" s="227" customFormat="1"/>
    <row r="39476" s="227" customFormat="1"/>
    <row r="39477" s="227" customFormat="1"/>
    <row r="39478" s="227" customFormat="1"/>
    <row r="39479" s="227" customFormat="1"/>
    <row r="39480" s="227" customFormat="1"/>
    <row r="39481" s="227" customFormat="1"/>
    <row r="39482" s="227" customFormat="1"/>
    <row r="39483" s="227" customFormat="1"/>
    <row r="39484" s="227" customFormat="1"/>
    <row r="39485" s="227" customFormat="1"/>
    <row r="39486" s="227" customFormat="1"/>
    <row r="39487" s="227" customFormat="1"/>
    <row r="39488" s="227" customFormat="1"/>
    <row r="39489" s="227" customFormat="1"/>
    <row r="39490" s="227" customFormat="1"/>
    <row r="39491" s="227" customFormat="1"/>
    <row r="39492" s="227" customFormat="1"/>
    <row r="39493" s="227" customFormat="1"/>
    <row r="39494" s="227" customFormat="1"/>
    <row r="39495" s="227" customFormat="1"/>
    <row r="39496" s="227" customFormat="1"/>
    <row r="39497" s="227" customFormat="1"/>
    <row r="39498" s="227" customFormat="1"/>
    <row r="39499" s="227" customFormat="1"/>
    <row r="39500" s="227" customFormat="1"/>
    <row r="39501" s="227" customFormat="1"/>
    <row r="39502" s="227" customFormat="1"/>
    <row r="39503" s="227" customFormat="1"/>
    <row r="39504" s="227" customFormat="1"/>
    <row r="39505" s="227" customFormat="1"/>
    <row r="39506" s="227" customFormat="1"/>
    <row r="39507" s="227" customFormat="1"/>
    <row r="39508" s="227" customFormat="1"/>
    <row r="39509" s="227" customFormat="1"/>
    <row r="39510" s="227" customFormat="1"/>
    <row r="39511" s="227" customFormat="1"/>
    <row r="39512" s="227" customFormat="1"/>
    <row r="39513" s="227" customFormat="1"/>
    <row r="39514" s="227" customFormat="1"/>
    <row r="39515" s="227" customFormat="1"/>
    <row r="39516" s="227" customFormat="1"/>
    <row r="39517" s="227" customFormat="1"/>
    <row r="39518" s="227" customFormat="1"/>
    <row r="39519" s="227" customFormat="1"/>
    <row r="39520" s="227" customFormat="1"/>
    <row r="39521" s="227" customFormat="1"/>
    <row r="39522" s="227" customFormat="1"/>
    <row r="39523" s="227" customFormat="1"/>
    <row r="39524" s="227" customFormat="1"/>
    <row r="39525" s="227" customFormat="1"/>
    <row r="39526" s="227" customFormat="1"/>
    <row r="39527" s="227" customFormat="1"/>
    <row r="39528" s="227" customFormat="1"/>
    <row r="39529" s="227" customFormat="1"/>
    <row r="39530" s="227" customFormat="1"/>
    <row r="39531" s="227" customFormat="1"/>
    <row r="39532" s="227" customFormat="1"/>
    <row r="39533" s="227" customFormat="1"/>
    <row r="39534" s="227" customFormat="1"/>
    <row r="39535" s="227" customFormat="1"/>
    <row r="39536" s="227" customFormat="1"/>
    <row r="39537" s="227" customFormat="1"/>
    <row r="39538" s="227" customFormat="1"/>
    <row r="39539" s="227" customFormat="1"/>
    <row r="39540" s="227" customFormat="1"/>
    <row r="39541" s="227" customFormat="1"/>
    <row r="39542" s="227" customFormat="1"/>
    <row r="39543" s="227" customFormat="1"/>
    <row r="39544" s="227" customFormat="1"/>
    <row r="39545" s="227" customFormat="1"/>
    <row r="39546" s="227" customFormat="1"/>
    <row r="39547" s="227" customFormat="1"/>
    <row r="39548" s="227" customFormat="1"/>
    <row r="39549" s="227" customFormat="1"/>
    <row r="39550" s="227" customFormat="1"/>
    <row r="39551" s="227" customFormat="1"/>
    <row r="39552" s="227" customFormat="1"/>
    <row r="39553" s="227" customFormat="1"/>
    <row r="39554" s="227" customFormat="1"/>
    <row r="39555" s="227" customFormat="1"/>
    <row r="39556" s="227" customFormat="1"/>
    <row r="39557" s="227" customFormat="1"/>
    <row r="39558" s="227" customFormat="1"/>
    <row r="39559" s="227" customFormat="1"/>
    <row r="39560" s="227" customFormat="1"/>
    <row r="39561" s="227" customFormat="1"/>
    <row r="39562" s="227" customFormat="1"/>
    <row r="39563" s="227" customFormat="1"/>
    <row r="39564" s="227" customFormat="1"/>
    <row r="39565" s="227" customFormat="1"/>
    <row r="39566" s="227" customFormat="1"/>
    <row r="39567" s="227" customFormat="1"/>
    <row r="39568" s="227" customFormat="1"/>
    <row r="39569" s="227" customFormat="1"/>
    <row r="39570" s="227" customFormat="1"/>
    <row r="39571" s="227" customFormat="1"/>
    <row r="39572" s="227" customFormat="1"/>
    <row r="39573" s="227" customFormat="1"/>
    <row r="39574" s="227" customFormat="1"/>
    <row r="39575" s="227" customFormat="1"/>
    <row r="39576" s="227" customFormat="1"/>
    <row r="39577" s="227" customFormat="1"/>
    <row r="39578" s="227" customFormat="1"/>
    <row r="39579" s="227" customFormat="1"/>
    <row r="39580" s="227" customFormat="1"/>
    <row r="39581" s="227" customFormat="1"/>
    <row r="39582" s="227" customFormat="1"/>
    <row r="39583" s="227" customFormat="1"/>
    <row r="39584" s="227" customFormat="1"/>
    <row r="39585" s="227" customFormat="1"/>
    <row r="39586" s="227" customFormat="1"/>
    <row r="39587" s="227" customFormat="1"/>
    <row r="39588" s="227" customFormat="1"/>
    <row r="39589" s="227" customFormat="1"/>
    <row r="39590" s="227" customFormat="1"/>
    <row r="39591" s="227" customFormat="1"/>
    <row r="39592" s="227" customFormat="1"/>
    <row r="39593" s="227" customFormat="1"/>
    <row r="39594" s="227" customFormat="1"/>
    <row r="39595" s="227" customFormat="1"/>
    <row r="39596" s="227" customFormat="1"/>
    <row r="39597" s="227" customFormat="1"/>
    <row r="39598" s="227" customFormat="1"/>
    <row r="39599" s="227" customFormat="1"/>
    <row r="39600" s="227" customFormat="1"/>
    <row r="39601" s="227" customFormat="1"/>
    <row r="39602" s="227" customFormat="1"/>
    <row r="39603" s="227" customFormat="1"/>
    <row r="39604" s="227" customFormat="1"/>
    <row r="39605" s="227" customFormat="1"/>
    <row r="39606" s="227" customFormat="1"/>
    <row r="39607" s="227" customFormat="1"/>
    <row r="39608" s="227" customFormat="1"/>
    <row r="39609" s="227" customFormat="1"/>
    <row r="39610" s="227" customFormat="1"/>
    <row r="39611" s="227" customFormat="1"/>
    <row r="39612" s="227" customFormat="1"/>
    <row r="39613" s="227" customFormat="1"/>
    <row r="39614" s="227" customFormat="1"/>
    <row r="39615" s="227" customFormat="1"/>
    <row r="39616" s="227" customFormat="1"/>
    <row r="39617" s="227" customFormat="1"/>
    <row r="39618" s="227" customFormat="1"/>
    <row r="39619" s="227" customFormat="1"/>
    <row r="39620" s="227" customFormat="1"/>
    <row r="39621" s="227" customFormat="1"/>
    <row r="39622" s="227" customFormat="1"/>
    <row r="39623" s="227" customFormat="1"/>
    <row r="39624" s="227" customFormat="1"/>
    <row r="39625" s="227" customFormat="1"/>
    <row r="39626" s="227" customFormat="1"/>
    <row r="39627" s="227" customFormat="1"/>
    <row r="39628" s="227" customFormat="1"/>
    <row r="39629" s="227" customFormat="1"/>
    <row r="39630" s="227" customFormat="1"/>
    <row r="39631" s="227" customFormat="1"/>
    <row r="39632" s="227" customFormat="1"/>
    <row r="39633" s="227" customFormat="1"/>
    <row r="39634" s="227" customFormat="1"/>
    <row r="39635" s="227" customFormat="1"/>
    <row r="39636" s="227" customFormat="1"/>
    <row r="39637" s="227" customFormat="1"/>
    <row r="39638" s="227" customFormat="1"/>
    <row r="39639" s="227" customFormat="1"/>
    <row r="39640" s="227" customFormat="1"/>
    <row r="39641" s="227" customFormat="1"/>
    <row r="39642" s="227" customFormat="1"/>
    <row r="39643" s="227" customFormat="1"/>
    <row r="39644" s="227" customFormat="1"/>
    <row r="39645" s="227" customFormat="1"/>
    <row r="39646" s="227" customFormat="1"/>
    <row r="39647" s="227" customFormat="1"/>
    <row r="39648" s="227" customFormat="1"/>
    <row r="39649" s="227" customFormat="1"/>
    <row r="39650" s="227" customFormat="1"/>
    <row r="39651" s="227" customFormat="1"/>
    <row r="39652" s="227" customFormat="1"/>
    <row r="39653" s="227" customFormat="1"/>
    <row r="39654" s="227" customFormat="1"/>
    <row r="39655" s="227" customFormat="1"/>
    <row r="39656" s="227" customFormat="1"/>
    <row r="39657" s="227" customFormat="1"/>
    <row r="39658" s="227" customFormat="1"/>
    <row r="39659" s="227" customFormat="1"/>
    <row r="39660" s="227" customFormat="1"/>
    <row r="39661" s="227" customFormat="1"/>
    <row r="39662" s="227" customFormat="1"/>
    <row r="39663" s="227" customFormat="1"/>
    <row r="39664" s="227" customFormat="1"/>
    <row r="39665" s="227" customFormat="1"/>
    <row r="39666" s="227" customFormat="1"/>
    <row r="39667" s="227" customFormat="1"/>
    <row r="39668" s="227" customFormat="1"/>
    <row r="39669" s="227" customFormat="1"/>
    <row r="39670" s="227" customFormat="1"/>
    <row r="39671" s="227" customFormat="1"/>
    <row r="39672" s="227" customFormat="1"/>
    <row r="39673" s="227" customFormat="1"/>
    <row r="39674" s="227" customFormat="1"/>
    <row r="39675" s="227" customFormat="1"/>
    <row r="39676" s="227" customFormat="1"/>
    <row r="39677" s="227" customFormat="1"/>
    <row r="39678" s="227" customFormat="1"/>
    <row r="39679" s="227" customFormat="1"/>
    <row r="39680" s="227" customFormat="1"/>
    <row r="39681" s="227" customFormat="1"/>
    <row r="39682" s="227" customFormat="1"/>
    <row r="39683" s="227" customFormat="1"/>
    <row r="39684" s="227" customFormat="1"/>
    <row r="39685" s="227" customFormat="1"/>
    <row r="39686" s="227" customFormat="1"/>
    <row r="39687" s="227" customFormat="1"/>
    <row r="39688" s="227" customFormat="1"/>
    <row r="39689" s="227" customFormat="1"/>
    <row r="39690" s="227" customFormat="1"/>
    <row r="39691" s="227" customFormat="1"/>
    <row r="39692" s="227" customFormat="1"/>
    <row r="39693" s="227" customFormat="1"/>
    <row r="39694" s="227" customFormat="1"/>
    <row r="39695" s="227" customFormat="1"/>
    <row r="39696" s="227" customFormat="1"/>
    <row r="39697" s="227" customFormat="1"/>
    <row r="39698" s="227" customFormat="1"/>
    <row r="39699" s="227" customFormat="1"/>
    <row r="39700" s="227" customFormat="1"/>
    <row r="39701" s="227" customFormat="1"/>
    <row r="39702" s="227" customFormat="1"/>
    <row r="39703" s="227" customFormat="1"/>
    <row r="39704" s="227" customFormat="1"/>
    <row r="39705" s="227" customFormat="1"/>
    <row r="39706" s="227" customFormat="1"/>
    <row r="39707" s="227" customFormat="1"/>
    <row r="39708" s="227" customFormat="1"/>
    <row r="39709" s="227" customFormat="1"/>
    <row r="39710" s="227" customFormat="1"/>
    <row r="39711" s="227" customFormat="1"/>
    <row r="39712" s="227" customFormat="1"/>
    <row r="39713" s="227" customFormat="1"/>
    <row r="39714" s="227" customFormat="1"/>
    <row r="39715" s="227" customFormat="1"/>
    <row r="39716" s="227" customFormat="1"/>
    <row r="39717" s="227" customFormat="1"/>
    <row r="39718" s="227" customFormat="1"/>
    <row r="39719" s="227" customFormat="1"/>
    <row r="39720" s="227" customFormat="1"/>
    <row r="39721" s="227" customFormat="1"/>
    <row r="39722" s="227" customFormat="1"/>
    <row r="39723" s="227" customFormat="1"/>
    <row r="39724" s="227" customFormat="1"/>
    <row r="39725" s="227" customFormat="1"/>
    <row r="39726" s="227" customFormat="1"/>
    <row r="39727" s="227" customFormat="1"/>
    <row r="39728" s="227" customFormat="1"/>
    <row r="39729" s="227" customFormat="1"/>
    <row r="39730" s="227" customFormat="1"/>
    <row r="39731" s="227" customFormat="1"/>
    <row r="39732" s="227" customFormat="1"/>
    <row r="39733" s="227" customFormat="1"/>
    <row r="39734" s="227" customFormat="1"/>
    <row r="39735" s="227" customFormat="1"/>
    <row r="39736" s="227" customFormat="1"/>
    <row r="39737" s="227" customFormat="1"/>
    <row r="39738" s="227" customFormat="1"/>
    <row r="39739" s="227" customFormat="1"/>
    <row r="39740" s="227" customFormat="1"/>
    <row r="39741" s="227" customFormat="1"/>
    <row r="39742" s="227" customFormat="1"/>
    <row r="39743" s="227" customFormat="1"/>
    <row r="39744" s="227" customFormat="1"/>
    <row r="39745" s="227" customFormat="1"/>
    <row r="39746" s="227" customFormat="1"/>
    <row r="39747" s="227" customFormat="1"/>
    <row r="39748" s="227" customFormat="1"/>
    <row r="39749" s="227" customFormat="1"/>
    <row r="39750" s="227" customFormat="1"/>
    <row r="39751" s="227" customFormat="1"/>
    <row r="39752" s="227" customFormat="1"/>
    <row r="39753" s="227" customFormat="1"/>
    <row r="39754" s="227" customFormat="1"/>
    <row r="39755" s="227" customFormat="1"/>
    <row r="39756" s="227" customFormat="1"/>
    <row r="39757" s="227" customFormat="1"/>
    <row r="39758" s="227" customFormat="1"/>
    <row r="39759" s="227" customFormat="1"/>
    <row r="39760" s="227" customFormat="1"/>
    <row r="39761" s="227" customFormat="1"/>
    <row r="39762" s="227" customFormat="1"/>
    <row r="39763" s="227" customFormat="1"/>
    <row r="39764" s="227" customFormat="1"/>
    <row r="39765" s="227" customFormat="1"/>
    <row r="39766" s="227" customFormat="1"/>
    <row r="39767" s="227" customFormat="1"/>
    <row r="39768" s="227" customFormat="1"/>
    <row r="39769" s="227" customFormat="1"/>
    <row r="39770" s="227" customFormat="1"/>
    <row r="39771" s="227" customFormat="1"/>
    <row r="39772" s="227" customFormat="1"/>
    <row r="39773" s="227" customFormat="1"/>
    <row r="39774" s="227" customFormat="1"/>
    <row r="39775" s="227" customFormat="1"/>
    <row r="39776" s="227" customFormat="1"/>
    <row r="39777" s="227" customFormat="1"/>
    <row r="39778" s="227" customFormat="1"/>
    <row r="39779" s="227" customFormat="1"/>
    <row r="39780" s="227" customFormat="1"/>
    <row r="39781" s="227" customFormat="1"/>
    <row r="39782" s="227" customFormat="1"/>
    <row r="39783" s="227" customFormat="1"/>
    <row r="39784" s="227" customFormat="1"/>
    <row r="39785" s="227" customFormat="1"/>
    <row r="39786" s="227" customFormat="1"/>
    <row r="39787" s="227" customFormat="1"/>
    <row r="39788" s="227" customFormat="1"/>
    <row r="39789" s="227" customFormat="1"/>
    <row r="39790" s="227" customFormat="1"/>
    <row r="39791" s="227" customFormat="1"/>
    <row r="39792" s="227" customFormat="1"/>
    <row r="39793" s="227" customFormat="1"/>
    <row r="39794" s="227" customFormat="1"/>
    <row r="39795" s="227" customFormat="1"/>
    <row r="39796" s="227" customFormat="1"/>
    <row r="39797" s="227" customFormat="1"/>
    <row r="39798" s="227" customFormat="1"/>
    <row r="39799" s="227" customFormat="1"/>
    <row r="39800" s="227" customFormat="1"/>
    <row r="39801" s="227" customFormat="1"/>
    <row r="39802" s="227" customFormat="1"/>
    <row r="39803" s="227" customFormat="1"/>
    <row r="39804" s="227" customFormat="1"/>
    <row r="39805" s="227" customFormat="1"/>
    <row r="39806" s="227" customFormat="1"/>
    <row r="39807" s="227" customFormat="1"/>
    <row r="39808" s="227" customFormat="1"/>
    <row r="39809" s="227" customFormat="1"/>
    <row r="39810" s="227" customFormat="1"/>
    <row r="39811" s="227" customFormat="1"/>
    <row r="39812" s="227" customFormat="1"/>
    <row r="39813" s="227" customFormat="1"/>
    <row r="39814" s="227" customFormat="1"/>
    <row r="39815" s="227" customFormat="1"/>
    <row r="39816" s="227" customFormat="1"/>
    <row r="39817" s="227" customFormat="1"/>
    <row r="39818" s="227" customFormat="1"/>
    <row r="39819" s="227" customFormat="1"/>
    <row r="39820" s="227" customFormat="1"/>
    <row r="39821" s="227" customFormat="1"/>
    <row r="39822" s="227" customFormat="1"/>
    <row r="39823" s="227" customFormat="1"/>
    <row r="39824" s="227" customFormat="1"/>
    <row r="39825" s="227" customFormat="1"/>
    <row r="39826" s="227" customFormat="1"/>
    <row r="39827" s="227" customFormat="1"/>
    <row r="39828" s="227" customFormat="1"/>
    <row r="39829" s="227" customFormat="1"/>
    <row r="39830" s="227" customFormat="1"/>
    <row r="39831" s="227" customFormat="1"/>
    <row r="39832" s="227" customFormat="1"/>
    <row r="39833" s="227" customFormat="1"/>
    <row r="39834" s="227" customFormat="1"/>
    <row r="39835" s="227" customFormat="1"/>
    <row r="39836" s="227" customFormat="1"/>
    <row r="39837" s="227" customFormat="1"/>
    <row r="39838" s="227" customFormat="1"/>
    <row r="39839" s="227" customFormat="1"/>
    <row r="39840" s="227" customFormat="1"/>
    <row r="39841" s="227" customFormat="1"/>
    <row r="39842" s="227" customFormat="1"/>
    <row r="39843" s="227" customFormat="1"/>
    <row r="39844" s="227" customFormat="1"/>
    <row r="39845" s="227" customFormat="1"/>
    <row r="39846" s="227" customFormat="1"/>
    <row r="39847" s="227" customFormat="1"/>
    <row r="39848" s="227" customFormat="1"/>
    <row r="39849" s="227" customFormat="1"/>
    <row r="39850" s="227" customFormat="1"/>
    <row r="39851" s="227" customFormat="1"/>
    <row r="39852" s="227" customFormat="1"/>
    <row r="39853" s="227" customFormat="1"/>
    <row r="39854" s="227" customFormat="1"/>
    <row r="39855" s="227" customFormat="1"/>
    <row r="39856" s="227" customFormat="1"/>
    <row r="39857" s="227" customFormat="1"/>
    <row r="39858" s="227" customFormat="1"/>
    <row r="39859" s="227" customFormat="1"/>
    <row r="39860" s="227" customFormat="1"/>
    <row r="39861" s="227" customFormat="1"/>
    <row r="39862" s="227" customFormat="1"/>
    <row r="39863" s="227" customFormat="1"/>
    <row r="39864" s="227" customFormat="1"/>
    <row r="39865" s="227" customFormat="1"/>
    <row r="39866" s="227" customFormat="1"/>
    <row r="39867" s="227" customFormat="1"/>
    <row r="39868" s="227" customFormat="1"/>
    <row r="39869" s="227" customFormat="1"/>
    <row r="39870" s="227" customFormat="1"/>
    <row r="39871" s="227" customFormat="1"/>
    <row r="39872" s="227" customFormat="1"/>
    <row r="39873" s="227" customFormat="1"/>
    <row r="39874" s="227" customFormat="1"/>
    <row r="39875" s="227" customFormat="1"/>
    <row r="39876" s="227" customFormat="1"/>
    <row r="39877" s="227" customFormat="1"/>
    <row r="39878" s="227" customFormat="1"/>
    <row r="39879" s="227" customFormat="1"/>
    <row r="39880" s="227" customFormat="1"/>
    <row r="39881" s="227" customFormat="1"/>
    <row r="39882" s="227" customFormat="1"/>
    <row r="39883" s="227" customFormat="1"/>
    <row r="39884" s="227" customFormat="1"/>
    <row r="39885" s="227" customFormat="1"/>
    <row r="39886" s="227" customFormat="1"/>
    <row r="39887" s="227" customFormat="1"/>
    <row r="39888" s="227" customFormat="1"/>
    <row r="39889" s="227" customFormat="1"/>
    <row r="39890" s="227" customFormat="1"/>
    <row r="39891" s="227" customFormat="1"/>
    <row r="39892" s="227" customFormat="1"/>
    <row r="39893" s="227" customFormat="1"/>
    <row r="39894" s="227" customFormat="1"/>
    <row r="39895" s="227" customFormat="1"/>
    <row r="39896" s="227" customFormat="1"/>
    <row r="39897" s="227" customFormat="1"/>
    <row r="39898" s="227" customFormat="1"/>
    <row r="39899" s="227" customFormat="1"/>
    <row r="39900" s="227" customFormat="1"/>
    <row r="39901" s="227" customFormat="1"/>
    <row r="39902" s="227" customFormat="1"/>
    <row r="39903" s="227" customFormat="1"/>
    <row r="39904" s="227" customFormat="1"/>
    <row r="39905" s="227" customFormat="1"/>
    <row r="39906" s="227" customFormat="1"/>
    <row r="39907" s="227" customFormat="1"/>
    <row r="39908" s="227" customFormat="1"/>
    <row r="39909" s="227" customFormat="1"/>
    <row r="39910" s="227" customFormat="1"/>
    <row r="39911" s="227" customFormat="1"/>
    <row r="39912" s="227" customFormat="1"/>
    <row r="39913" s="227" customFormat="1"/>
    <row r="39914" s="227" customFormat="1"/>
    <row r="39915" s="227" customFormat="1"/>
    <row r="39916" s="227" customFormat="1"/>
    <row r="39917" s="227" customFormat="1"/>
    <row r="39918" s="227" customFormat="1"/>
    <row r="39919" s="227" customFormat="1"/>
    <row r="39920" s="227" customFormat="1"/>
    <row r="39921" s="227" customFormat="1"/>
    <row r="39922" s="227" customFormat="1"/>
    <row r="39923" s="227" customFormat="1"/>
    <row r="39924" s="227" customFormat="1"/>
    <row r="39925" s="227" customFormat="1"/>
    <row r="39926" s="227" customFormat="1"/>
    <row r="39927" s="227" customFormat="1"/>
    <row r="39928" s="227" customFormat="1"/>
    <row r="39929" s="227" customFormat="1"/>
    <row r="39930" s="227" customFormat="1"/>
    <row r="39931" s="227" customFormat="1"/>
    <row r="39932" s="227" customFormat="1"/>
    <row r="39933" s="227" customFormat="1"/>
    <row r="39934" s="227" customFormat="1"/>
    <row r="39935" s="227" customFormat="1"/>
    <row r="39936" s="227" customFormat="1"/>
    <row r="39937" s="227" customFormat="1"/>
    <row r="39938" s="227" customFormat="1"/>
    <row r="39939" s="227" customFormat="1"/>
    <row r="39940" s="227" customFormat="1"/>
    <row r="39941" s="227" customFormat="1"/>
    <row r="39942" s="227" customFormat="1"/>
    <row r="39943" s="227" customFormat="1"/>
    <row r="39944" s="227" customFormat="1"/>
    <row r="39945" s="227" customFormat="1"/>
    <row r="39946" s="227" customFormat="1"/>
    <row r="39947" s="227" customFormat="1"/>
    <row r="39948" s="227" customFormat="1"/>
    <row r="39949" s="227" customFormat="1"/>
    <row r="39950" s="227" customFormat="1"/>
    <row r="39951" s="227" customFormat="1"/>
    <row r="39952" s="227" customFormat="1"/>
    <row r="39953" s="227" customFormat="1"/>
    <row r="39954" s="227" customFormat="1"/>
    <row r="39955" s="227" customFormat="1"/>
    <row r="39956" s="227" customFormat="1"/>
    <row r="39957" s="227" customFormat="1"/>
    <row r="39958" s="227" customFormat="1"/>
    <row r="39959" s="227" customFormat="1"/>
    <row r="39960" s="227" customFormat="1"/>
    <row r="39961" s="227" customFormat="1"/>
    <row r="39962" s="227" customFormat="1"/>
    <row r="39963" s="227" customFormat="1"/>
    <row r="39964" s="227" customFormat="1"/>
    <row r="39965" s="227" customFormat="1"/>
    <row r="39966" s="227" customFormat="1"/>
    <row r="39967" s="227" customFormat="1"/>
    <row r="39968" s="227" customFormat="1"/>
    <row r="39969" s="227" customFormat="1"/>
    <row r="39970" s="227" customFormat="1"/>
    <row r="39971" s="227" customFormat="1"/>
    <row r="39972" s="227" customFormat="1"/>
    <row r="39973" s="227" customFormat="1"/>
    <row r="39974" s="227" customFormat="1"/>
    <row r="39975" s="227" customFormat="1"/>
    <row r="39976" s="227" customFormat="1"/>
    <row r="39977" s="227" customFormat="1"/>
    <row r="39978" s="227" customFormat="1"/>
    <row r="39979" s="227" customFormat="1"/>
    <row r="39980" s="227" customFormat="1"/>
    <row r="39981" s="227" customFormat="1"/>
    <row r="39982" s="227" customFormat="1"/>
    <row r="39983" s="227" customFormat="1"/>
    <row r="39984" s="227" customFormat="1"/>
    <row r="39985" s="227" customFormat="1"/>
    <row r="39986" s="227" customFormat="1"/>
    <row r="39987" s="227" customFormat="1"/>
    <row r="39988" s="227" customFormat="1"/>
    <row r="39989" s="227" customFormat="1"/>
    <row r="39990" s="227" customFormat="1"/>
    <row r="39991" s="227" customFormat="1"/>
    <row r="39992" s="227" customFormat="1"/>
    <row r="39993" s="227" customFormat="1"/>
    <row r="39994" s="227" customFormat="1"/>
    <row r="39995" s="227" customFormat="1"/>
    <row r="39996" s="227" customFormat="1"/>
    <row r="39997" s="227" customFormat="1"/>
    <row r="39998" s="227" customFormat="1"/>
    <row r="39999" s="227" customFormat="1"/>
    <row r="40000" s="227" customFormat="1"/>
    <row r="40001" s="227" customFormat="1"/>
    <row r="40002" s="227" customFormat="1"/>
    <row r="40003" s="227" customFormat="1"/>
    <row r="40004" s="227" customFormat="1"/>
    <row r="40005" s="227" customFormat="1"/>
    <row r="40006" s="227" customFormat="1"/>
    <row r="40007" s="227" customFormat="1"/>
    <row r="40008" s="227" customFormat="1"/>
    <row r="40009" s="227" customFormat="1"/>
    <row r="40010" s="227" customFormat="1"/>
    <row r="40011" s="227" customFormat="1"/>
    <row r="40012" s="227" customFormat="1"/>
    <row r="40013" s="227" customFormat="1"/>
    <row r="40014" s="227" customFormat="1"/>
    <row r="40015" s="227" customFormat="1"/>
    <row r="40016" s="227" customFormat="1"/>
    <row r="40017" s="227" customFormat="1"/>
    <row r="40018" s="227" customFormat="1"/>
    <row r="40019" s="227" customFormat="1"/>
    <row r="40020" s="227" customFormat="1"/>
    <row r="40021" s="227" customFormat="1"/>
    <row r="40022" s="227" customFormat="1"/>
    <row r="40023" s="227" customFormat="1"/>
    <row r="40024" s="227" customFormat="1"/>
    <row r="40025" s="227" customFormat="1"/>
    <row r="40026" s="227" customFormat="1"/>
    <row r="40027" s="227" customFormat="1"/>
    <row r="40028" s="227" customFormat="1"/>
    <row r="40029" s="227" customFormat="1"/>
    <row r="40030" s="227" customFormat="1"/>
    <row r="40031" s="227" customFormat="1"/>
    <row r="40032" s="227" customFormat="1"/>
    <row r="40033" s="227" customFormat="1"/>
    <row r="40034" s="227" customFormat="1"/>
    <row r="40035" s="227" customFormat="1"/>
    <row r="40036" s="227" customFormat="1"/>
    <row r="40037" s="227" customFormat="1"/>
    <row r="40038" s="227" customFormat="1"/>
    <row r="40039" s="227" customFormat="1"/>
    <row r="40040" s="227" customFormat="1"/>
    <row r="40041" s="227" customFormat="1"/>
    <row r="40042" s="227" customFormat="1"/>
    <row r="40043" s="227" customFormat="1"/>
    <row r="40044" s="227" customFormat="1"/>
    <row r="40045" s="227" customFormat="1"/>
    <row r="40046" s="227" customFormat="1"/>
    <row r="40047" s="227" customFormat="1"/>
    <row r="40048" s="227" customFormat="1"/>
    <row r="40049" s="227" customFormat="1"/>
    <row r="40050" s="227" customFormat="1"/>
    <row r="40051" s="227" customFormat="1"/>
    <row r="40052" s="227" customFormat="1"/>
    <row r="40053" s="227" customFormat="1"/>
    <row r="40054" s="227" customFormat="1"/>
    <row r="40055" s="227" customFormat="1"/>
    <row r="40056" s="227" customFormat="1"/>
    <row r="40057" s="227" customFormat="1"/>
    <row r="40058" s="227" customFormat="1"/>
    <row r="40059" s="227" customFormat="1"/>
    <row r="40060" s="227" customFormat="1"/>
    <row r="40061" s="227" customFormat="1"/>
    <row r="40062" s="227" customFormat="1"/>
    <row r="40063" s="227" customFormat="1"/>
    <row r="40064" s="227" customFormat="1"/>
    <row r="40065" s="227" customFormat="1"/>
    <row r="40066" s="227" customFormat="1"/>
    <row r="40067" s="227" customFormat="1"/>
    <row r="40068" s="227" customFormat="1"/>
    <row r="40069" s="227" customFormat="1"/>
    <row r="40070" s="227" customFormat="1"/>
    <row r="40071" s="227" customFormat="1"/>
    <row r="40072" s="227" customFormat="1"/>
    <row r="40073" s="227" customFormat="1"/>
    <row r="40074" s="227" customFormat="1"/>
    <row r="40075" s="227" customFormat="1"/>
    <row r="40076" s="227" customFormat="1"/>
    <row r="40077" s="227" customFormat="1"/>
    <row r="40078" s="227" customFormat="1"/>
    <row r="40079" s="227" customFormat="1"/>
    <row r="40080" s="227" customFormat="1"/>
    <row r="40081" s="227" customFormat="1"/>
    <row r="40082" s="227" customFormat="1"/>
    <row r="40083" s="227" customFormat="1"/>
    <row r="40084" s="227" customFormat="1"/>
    <row r="40085" s="227" customFormat="1"/>
    <row r="40086" s="227" customFormat="1"/>
    <row r="40087" s="227" customFormat="1"/>
    <row r="40088" s="227" customFormat="1"/>
    <row r="40089" s="227" customFormat="1"/>
    <row r="40090" s="227" customFormat="1"/>
    <row r="40091" s="227" customFormat="1"/>
    <row r="40092" s="227" customFormat="1"/>
    <row r="40093" s="227" customFormat="1"/>
    <row r="40094" s="227" customFormat="1"/>
    <row r="40095" s="227" customFormat="1"/>
    <row r="40096" s="227" customFormat="1"/>
    <row r="40097" s="227" customFormat="1"/>
    <row r="40098" s="227" customFormat="1"/>
    <row r="40099" s="227" customFormat="1"/>
    <row r="40100" s="227" customFormat="1"/>
    <row r="40101" s="227" customFormat="1"/>
    <row r="40102" s="227" customFormat="1"/>
    <row r="40103" s="227" customFormat="1"/>
    <row r="40104" s="227" customFormat="1"/>
    <row r="40105" s="227" customFormat="1"/>
    <row r="40106" s="227" customFormat="1"/>
    <row r="40107" s="227" customFormat="1"/>
    <row r="40108" s="227" customFormat="1"/>
    <row r="40109" s="227" customFormat="1"/>
    <row r="40110" s="227" customFormat="1"/>
    <row r="40111" s="227" customFormat="1"/>
    <row r="40112" s="227" customFormat="1"/>
    <row r="40113" s="227" customFormat="1"/>
    <row r="40114" s="227" customFormat="1"/>
    <row r="40115" s="227" customFormat="1"/>
    <row r="40116" s="227" customFormat="1"/>
    <row r="40117" s="227" customFormat="1"/>
    <row r="40118" s="227" customFormat="1"/>
    <row r="40119" s="227" customFormat="1"/>
    <row r="40120" s="227" customFormat="1"/>
    <row r="40121" s="227" customFormat="1"/>
    <row r="40122" s="227" customFormat="1"/>
    <row r="40123" s="227" customFormat="1"/>
    <row r="40124" s="227" customFormat="1"/>
    <row r="40125" s="227" customFormat="1"/>
    <row r="40126" s="227" customFormat="1"/>
    <row r="40127" s="227" customFormat="1"/>
    <row r="40128" s="227" customFormat="1"/>
    <row r="40129" s="227" customFormat="1"/>
    <row r="40130" s="227" customFormat="1"/>
    <row r="40131" s="227" customFormat="1"/>
    <row r="40132" s="227" customFormat="1"/>
    <row r="40133" s="227" customFormat="1"/>
    <row r="40134" s="227" customFormat="1"/>
    <row r="40135" s="227" customFormat="1"/>
    <row r="40136" s="227" customFormat="1"/>
    <row r="40137" s="227" customFormat="1"/>
    <row r="40138" s="227" customFormat="1"/>
    <row r="40139" s="227" customFormat="1"/>
    <row r="40140" s="227" customFormat="1"/>
    <row r="40141" s="227" customFormat="1"/>
    <row r="40142" s="227" customFormat="1"/>
    <row r="40143" s="227" customFormat="1"/>
    <row r="40144" s="227" customFormat="1"/>
    <row r="40145" s="227" customFormat="1"/>
    <row r="40146" s="227" customFormat="1"/>
    <row r="40147" s="227" customFormat="1"/>
    <row r="40148" s="227" customFormat="1"/>
    <row r="40149" s="227" customFormat="1"/>
    <row r="40150" s="227" customFormat="1"/>
    <row r="40151" s="227" customFormat="1"/>
    <row r="40152" s="227" customFormat="1"/>
    <row r="40153" s="227" customFormat="1"/>
    <row r="40154" s="227" customFormat="1"/>
    <row r="40155" s="227" customFormat="1"/>
    <row r="40156" s="227" customFormat="1"/>
    <row r="40157" s="227" customFormat="1"/>
    <row r="40158" s="227" customFormat="1"/>
    <row r="40159" s="227" customFormat="1"/>
    <row r="40160" s="227" customFormat="1"/>
    <row r="40161" s="227" customFormat="1"/>
    <row r="40162" s="227" customFormat="1"/>
    <row r="40163" s="227" customFormat="1"/>
    <row r="40164" s="227" customFormat="1"/>
    <row r="40165" s="227" customFormat="1"/>
    <row r="40166" s="227" customFormat="1"/>
    <row r="40167" s="227" customFormat="1"/>
    <row r="40168" s="227" customFormat="1"/>
    <row r="40169" s="227" customFormat="1"/>
    <row r="40170" s="227" customFormat="1"/>
    <row r="40171" s="227" customFormat="1"/>
    <row r="40172" s="227" customFormat="1"/>
    <row r="40173" s="227" customFormat="1"/>
    <row r="40174" s="227" customFormat="1"/>
    <row r="40175" s="227" customFormat="1"/>
    <row r="40176" s="227" customFormat="1"/>
    <row r="40177" s="227" customFormat="1"/>
    <row r="40178" s="227" customFormat="1"/>
    <row r="40179" s="227" customFormat="1"/>
    <row r="40180" s="227" customFormat="1"/>
    <row r="40181" s="227" customFormat="1"/>
    <row r="40182" s="227" customFormat="1"/>
    <row r="40183" s="227" customFormat="1"/>
    <row r="40184" s="227" customFormat="1"/>
    <row r="40185" s="227" customFormat="1"/>
    <row r="40186" s="227" customFormat="1"/>
    <row r="40187" s="227" customFormat="1"/>
    <row r="40188" s="227" customFormat="1"/>
    <row r="40189" s="227" customFormat="1"/>
    <row r="40190" s="227" customFormat="1"/>
    <row r="40191" s="227" customFormat="1"/>
    <row r="40192" s="227" customFormat="1"/>
    <row r="40193" s="227" customFormat="1"/>
    <row r="40194" s="227" customFormat="1"/>
    <row r="40195" s="227" customFormat="1"/>
    <row r="40196" s="227" customFormat="1"/>
    <row r="40197" s="227" customFormat="1"/>
    <row r="40198" s="227" customFormat="1"/>
    <row r="40199" s="227" customFormat="1"/>
    <row r="40200" s="227" customFormat="1"/>
    <row r="40201" s="227" customFormat="1"/>
    <row r="40202" s="227" customFormat="1"/>
    <row r="40203" s="227" customFormat="1"/>
    <row r="40204" s="227" customFormat="1"/>
    <row r="40205" s="227" customFormat="1"/>
    <row r="40206" s="227" customFormat="1"/>
    <row r="40207" s="227" customFormat="1"/>
    <row r="40208" s="227" customFormat="1"/>
    <row r="40209" s="227" customFormat="1"/>
    <row r="40210" s="227" customFormat="1"/>
    <row r="40211" s="227" customFormat="1"/>
    <row r="40212" s="227" customFormat="1"/>
    <row r="40213" s="227" customFormat="1"/>
    <row r="40214" s="227" customFormat="1"/>
    <row r="40215" s="227" customFormat="1"/>
    <row r="40216" s="227" customFormat="1"/>
    <row r="40217" s="227" customFormat="1"/>
    <row r="40218" s="227" customFormat="1"/>
    <row r="40219" s="227" customFormat="1"/>
    <row r="40220" s="227" customFormat="1"/>
    <row r="40221" s="227" customFormat="1"/>
    <row r="40222" s="227" customFormat="1"/>
    <row r="40223" s="227" customFormat="1"/>
    <row r="40224" s="227" customFormat="1"/>
    <row r="40225" s="227" customFormat="1"/>
    <row r="40226" s="227" customFormat="1"/>
    <row r="40227" s="227" customFormat="1"/>
    <row r="40228" s="227" customFormat="1"/>
    <row r="40229" s="227" customFormat="1"/>
    <row r="40230" s="227" customFormat="1"/>
    <row r="40231" s="227" customFormat="1"/>
    <row r="40232" s="227" customFormat="1"/>
    <row r="40233" s="227" customFormat="1"/>
    <row r="40234" s="227" customFormat="1"/>
    <row r="40235" s="227" customFormat="1"/>
    <row r="40236" s="227" customFormat="1"/>
    <row r="40237" s="227" customFormat="1"/>
    <row r="40238" s="227" customFormat="1"/>
    <row r="40239" s="227" customFormat="1"/>
    <row r="40240" s="227" customFormat="1"/>
    <row r="40241" s="227" customFormat="1"/>
    <row r="40242" s="227" customFormat="1"/>
    <row r="40243" s="227" customFormat="1"/>
    <row r="40244" s="227" customFormat="1"/>
    <row r="40245" s="227" customFormat="1"/>
    <row r="40246" s="227" customFormat="1"/>
    <row r="40247" s="227" customFormat="1"/>
    <row r="40248" s="227" customFormat="1"/>
    <row r="40249" s="227" customFormat="1"/>
    <row r="40250" s="227" customFormat="1"/>
    <row r="40251" s="227" customFormat="1"/>
    <row r="40252" s="227" customFormat="1"/>
    <row r="40253" s="227" customFormat="1"/>
    <row r="40254" s="227" customFormat="1"/>
    <row r="40255" s="227" customFormat="1"/>
    <row r="40256" s="227" customFormat="1"/>
    <row r="40257" s="227" customFormat="1"/>
    <row r="40258" s="227" customFormat="1"/>
    <row r="40259" s="227" customFormat="1"/>
    <row r="40260" s="227" customFormat="1"/>
    <row r="40261" s="227" customFormat="1"/>
    <row r="40262" s="227" customFormat="1"/>
    <row r="40263" s="227" customFormat="1"/>
    <row r="40264" s="227" customFormat="1"/>
    <row r="40265" s="227" customFormat="1"/>
    <row r="40266" s="227" customFormat="1"/>
    <row r="40267" s="227" customFormat="1"/>
    <row r="40268" s="227" customFormat="1"/>
    <row r="40269" s="227" customFormat="1"/>
    <row r="40270" s="227" customFormat="1"/>
    <row r="40271" s="227" customFormat="1"/>
    <row r="40272" s="227" customFormat="1"/>
    <row r="40273" s="227" customFormat="1"/>
    <row r="40274" s="227" customFormat="1"/>
    <row r="40275" s="227" customFormat="1"/>
    <row r="40276" s="227" customFormat="1"/>
    <row r="40277" s="227" customFormat="1"/>
    <row r="40278" s="227" customFormat="1"/>
    <row r="40279" s="227" customFormat="1"/>
    <row r="40280" s="227" customFormat="1"/>
    <row r="40281" s="227" customFormat="1"/>
    <row r="40282" s="227" customFormat="1"/>
    <row r="40283" s="227" customFormat="1"/>
    <row r="40284" s="227" customFormat="1"/>
    <row r="40285" s="227" customFormat="1"/>
    <row r="40286" s="227" customFormat="1"/>
    <row r="40287" s="227" customFormat="1"/>
    <row r="40288" s="227" customFormat="1"/>
    <row r="40289" s="227" customFormat="1"/>
    <row r="40290" s="227" customFormat="1"/>
    <row r="40291" s="227" customFormat="1"/>
    <row r="40292" s="227" customFormat="1"/>
    <row r="40293" s="227" customFormat="1"/>
    <row r="40294" s="227" customFormat="1"/>
    <row r="40295" s="227" customFormat="1"/>
    <row r="40296" s="227" customFormat="1"/>
    <row r="40297" s="227" customFormat="1"/>
    <row r="40298" s="227" customFormat="1"/>
    <row r="40299" s="227" customFormat="1"/>
    <row r="40300" s="227" customFormat="1"/>
    <row r="40301" s="227" customFormat="1"/>
    <row r="40302" s="227" customFormat="1"/>
    <row r="40303" s="227" customFormat="1"/>
    <row r="40304" s="227" customFormat="1"/>
    <row r="40305" s="227" customFormat="1"/>
    <row r="40306" s="227" customFormat="1"/>
    <row r="40307" s="227" customFormat="1"/>
    <row r="40308" s="227" customFormat="1"/>
    <row r="40309" s="227" customFormat="1"/>
    <row r="40310" s="227" customFormat="1"/>
    <row r="40311" s="227" customFormat="1"/>
    <row r="40312" s="227" customFormat="1"/>
    <row r="40313" s="227" customFormat="1"/>
    <row r="40314" s="227" customFormat="1"/>
    <row r="40315" s="227" customFormat="1"/>
    <row r="40316" s="227" customFormat="1"/>
    <row r="40317" s="227" customFormat="1"/>
    <row r="40318" s="227" customFormat="1"/>
    <row r="40319" s="227" customFormat="1"/>
    <row r="40320" s="227" customFormat="1"/>
    <row r="40321" s="227" customFormat="1"/>
    <row r="40322" s="227" customFormat="1"/>
    <row r="40323" s="227" customFormat="1"/>
    <row r="40324" s="227" customFormat="1"/>
    <row r="40325" s="227" customFormat="1"/>
    <row r="40326" s="227" customFormat="1"/>
    <row r="40327" s="227" customFormat="1"/>
    <row r="40328" s="227" customFormat="1"/>
    <row r="40329" s="227" customFormat="1"/>
    <row r="40330" s="227" customFormat="1"/>
    <row r="40331" s="227" customFormat="1"/>
    <row r="40332" s="227" customFormat="1"/>
    <row r="40333" s="227" customFormat="1"/>
    <row r="40334" s="227" customFormat="1"/>
    <row r="40335" s="227" customFormat="1"/>
    <row r="40336" s="227" customFormat="1"/>
    <row r="40337" s="227" customFormat="1"/>
    <row r="40338" s="227" customFormat="1"/>
    <row r="40339" s="227" customFormat="1"/>
    <row r="40340" s="227" customFormat="1"/>
    <row r="40341" s="227" customFormat="1"/>
    <row r="40342" s="227" customFormat="1"/>
    <row r="40343" s="227" customFormat="1"/>
    <row r="40344" s="227" customFormat="1"/>
    <row r="40345" s="227" customFormat="1"/>
    <row r="40346" s="227" customFormat="1"/>
    <row r="40347" s="227" customFormat="1"/>
    <row r="40348" s="227" customFormat="1"/>
    <row r="40349" s="227" customFormat="1"/>
    <row r="40350" s="227" customFormat="1"/>
    <row r="40351" s="227" customFormat="1"/>
    <row r="40352" s="227" customFormat="1"/>
    <row r="40353" s="227" customFormat="1"/>
    <row r="40354" s="227" customFormat="1"/>
    <row r="40355" s="227" customFormat="1"/>
    <row r="40356" s="227" customFormat="1"/>
    <row r="40357" s="227" customFormat="1"/>
    <row r="40358" s="227" customFormat="1"/>
    <row r="40359" s="227" customFormat="1"/>
    <row r="40360" s="227" customFormat="1"/>
    <row r="40361" s="227" customFormat="1"/>
    <row r="40362" s="227" customFormat="1"/>
    <row r="40363" s="227" customFormat="1"/>
    <row r="40364" s="227" customFormat="1"/>
    <row r="40365" s="227" customFormat="1"/>
    <row r="40366" s="227" customFormat="1"/>
    <row r="40367" s="227" customFormat="1"/>
    <row r="40368" s="227" customFormat="1"/>
    <row r="40369" s="227" customFormat="1"/>
    <row r="40370" s="227" customFormat="1"/>
    <row r="40371" s="227" customFormat="1"/>
    <row r="40372" s="227" customFormat="1"/>
    <row r="40373" s="227" customFormat="1"/>
    <row r="40374" s="227" customFormat="1"/>
    <row r="40375" s="227" customFormat="1"/>
    <row r="40376" s="227" customFormat="1"/>
    <row r="40377" s="227" customFormat="1"/>
    <row r="40378" s="227" customFormat="1"/>
    <row r="40379" s="227" customFormat="1"/>
    <row r="40380" s="227" customFormat="1"/>
    <row r="40381" s="227" customFormat="1"/>
    <row r="40382" s="227" customFormat="1"/>
    <row r="40383" s="227" customFormat="1"/>
    <row r="40384" s="227" customFormat="1"/>
    <row r="40385" s="227" customFormat="1"/>
    <row r="40386" s="227" customFormat="1"/>
    <row r="40387" s="227" customFormat="1"/>
    <row r="40388" s="227" customFormat="1"/>
    <row r="40389" s="227" customFormat="1"/>
    <row r="40390" s="227" customFormat="1"/>
    <row r="40391" s="227" customFormat="1"/>
    <row r="40392" s="227" customFormat="1"/>
    <row r="40393" s="227" customFormat="1"/>
    <row r="40394" s="227" customFormat="1"/>
    <row r="40395" s="227" customFormat="1"/>
    <row r="40396" s="227" customFormat="1"/>
    <row r="40397" s="227" customFormat="1"/>
    <row r="40398" s="227" customFormat="1"/>
    <row r="40399" s="227" customFormat="1"/>
    <row r="40400" s="227" customFormat="1"/>
    <row r="40401" s="227" customFormat="1"/>
    <row r="40402" s="227" customFormat="1"/>
    <row r="40403" s="227" customFormat="1"/>
    <row r="40404" s="227" customFormat="1"/>
    <row r="40405" s="227" customFormat="1"/>
    <row r="40406" s="227" customFormat="1"/>
    <row r="40407" s="227" customFormat="1"/>
    <row r="40408" s="227" customFormat="1"/>
    <row r="40409" s="227" customFormat="1"/>
    <row r="40410" s="227" customFormat="1"/>
    <row r="40411" s="227" customFormat="1"/>
    <row r="40412" s="227" customFormat="1"/>
    <row r="40413" s="227" customFormat="1"/>
    <row r="40414" s="227" customFormat="1"/>
    <row r="40415" s="227" customFormat="1"/>
    <row r="40416" s="227" customFormat="1"/>
    <row r="40417" s="227" customFormat="1"/>
    <row r="40418" s="227" customFormat="1"/>
    <row r="40419" s="227" customFormat="1"/>
    <row r="40420" s="227" customFormat="1"/>
    <row r="40421" s="227" customFormat="1"/>
    <row r="40422" s="227" customFormat="1"/>
    <row r="40423" s="227" customFormat="1"/>
    <row r="40424" s="227" customFormat="1"/>
    <row r="40425" s="227" customFormat="1"/>
    <row r="40426" s="227" customFormat="1"/>
    <row r="40427" s="227" customFormat="1"/>
    <row r="40428" s="227" customFormat="1"/>
    <row r="40429" s="227" customFormat="1"/>
    <row r="40430" s="227" customFormat="1"/>
    <row r="40431" s="227" customFormat="1"/>
    <row r="40432" s="227" customFormat="1"/>
    <row r="40433" s="227" customFormat="1"/>
    <row r="40434" s="227" customFormat="1"/>
    <row r="40435" s="227" customFormat="1"/>
    <row r="40436" s="227" customFormat="1"/>
    <row r="40437" s="227" customFormat="1"/>
    <row r="40438" s="227" customFormat="1"/>
    <row r="40439" s="227" customFormat="1"/>
    <row r="40440" s="227" customFormat="1"/>
    <row r="40441" s="227" customFormat="1"/>
    <row r="40442" s="227" customFormat="1"/>
    <row r="40443" s="227" customFormat="1"/>
    <row r="40444" s="227" customFormat="1"/>
    <row r="40445" s="227" customFormat="1"/>
    <row r="40446" s="227" customFormat="1"/>
    <row r="40447" s="227" customFormat="1"/>
    <row r="40448" s="227" customFormat="1"/>
    <row r="40449" s="227" customFormat="1"/>
    <row r="40450" s="227" customFormat="1"/>
    <row r="40451" s="227" customFormat="1"/>
    <row r="40452" s="227" customFormat="1"/>
    <row r="40453" s="227" customFormat="1"/>
    <row r="40454" s="227" customFormat="1"/>
    <row r="40455" s="227" customFormat="1"/>
    <row r="40456" s="227" customFormat="1"/>
    <row r="40457" s="227" customFormat="1"/>
    <row r="40458" s="227" customFormat="1"/>
    <row r="40459" s="227" customFormat="1"/>
    <row r="40460" s="227" customFormat="1"/>
    <row r="40461" s="227" customFormat="1"/>
    <row r="40462" s="227" customFormat="1"/>
    <row r="40463" s="227" customFormat="1"/>
    <row r="40464" s="227" customFormat="1"/>
    <row r="40465" s="227" customFormat="1"/>
    <row r="40466" s="227" customFormat="1"/>
    <row r="40467" s="227" customFormat="1"/>
    <row r="40468" s="227" customFormat="1"/>
    <row r="40469" s="227" customFormat="1"/>
    <row r="40470" s="227" customFormat="1"/>
    <row r="40471" s="227" customFormat="1"/>
    <row r="40472" s="227" customFormat="1"/>
    <row r="40473" s="227" customFormat="1"/>
    <row r="40474" s="227" customFormat="1"/>
    <row r="40475" s="227" customFormat="1"/>
    <row r="40476" s="227" customFormat="1"/>
    <row r="40477" s="227" customFormat="1"/>
    <row r="40478" s="227" customFormat="1"/>
    <row r="40479" s="227" customFormat="1"/>
    <row r="40480" s="227" customFormat="1"/>
    <row r="40481" s="227" customFormat="1"/>
    <row r="40482" s="227" customFormat="1"/>
    <row r="40483" s="227" customFormat="1"/>
    <row r="40484" s="227" customFormat="1"/>
    <row r="40485" s="227" customFormat="1"/>
    <row r="40486" s="227" customFormat="1"/>
    <row r="40487" s="227" customFormat="1"/>
    <row r="40488" s="227" customFormat="1"/>
    <row r="40489" s="227" customFormat="1"/>
    <row r="40490" s="227" customFormat="1"/>
    <row r="40491" s="227" customFormat="1"/>
    <row r="40492" s="227" customFormat="1"/>
    <row r="40493" s="227" customFormat="1"/>
    <row r="40494" s="227" customFormat="1"/>
    <row r="40495" s="227" customFormat="1"/>
    <row r="40496" s="227" customFormat="1"/>
    <row r="40497" s="227" customFormat="1"/>
    <row r="40498" s="227" customFormat="1"/>
    <row r="40499" s="227" customFormat="1"/>
    <row r="40500" s="227" customFormat="1"/>
    <row r="40501" s="227" customFormat="1"/>
    <row r="40502" s="227" customFormat="1"/>
    <row r="40503" s="227" customFormat="1"/>
    <row r="40504" s="227" customFormat="1"/>
    <row r="40505" s="227" customFormat="1"/>
    <row r="40506" s="227" customFormat="1"/>
    <row r="40507" s="227" customFormat="1"/>
    <row r="40508" s="227" customFormat="1"/>
    <row r="40509" s="227" customFormat="1"/>
    <row r="40510" s="227" customFormat="1"/>
    <row r="40511" s="227" customFormat="1"/>
    <row r="40512" s="227" customFormat="1"/>
    <row r="40513" s="227" customFormat="1"/>
    <row r="40514" s="227" customFormat="1"/>
    <row r="40515" s="227" customFormat="1"/>
    <row r="40516" s="227" customFormat="1"/>
    <row r="40517" s="227" customFormat="1"/>
    <row r="40518" s="227" customFormat="1"/>
    <row r="40519" s="227" customFormat="1"/>
    <row r="40520" s="227" customFormat="1"/>
    <row r="40521" s="227" customFormat="1"/>
    <row r="40522" s="227" customFormat="1"/>
    <row r="40523" s="227" customFormat="1"/>
    <row r="40524" s="227" customFormat="1"/>
    <row r="40525" s="227" customFormat="1"/>
    <row r="40526" s="227" customFormat="1"/>
    <row r="40527" s="227" customFormat="1"/>
    <row r="40528" s="227" customFormat="1"/>
    <row r="40529" s="227" customFormat="1"/>
    <row r="40530" s="227" customFormat="1"/>
    <row r="40531" s="227" customFormat="1"/>
    <row r="40532" s="227" customFormat="1"/>
    <row r="40533" s="227" customFormat="1"/>
    <row r="40534" s="227" customFormat="1"/>
    <row r="40535" s="227" customFormat="1"/>
    <row r="40536" s="227" customFormat="1"/>
    <row r="40537" s="227" customFormat="1"/>
    <row r="40538" s="227" customFormat="1"/>
    <row r="40539" s="227" customFormat="1"/>
    <row r="40540" s="227" customFormat="1"/>
    <row r="40541" s="227" customFormat="1"/>
    <row r="40542" s="227" customFormat="1"/>
    <row r="40543" s="227" customFormat="1"/>
    <row r="40544" s="227" customFormat="1"/>
    <row r="40545" s="227" customFormat="1"/>
    <row r="40546" s="227" customFormat="1"/>
    <row r="40547" s="227" customFormat="1"/>
    <row r="40548" s="227" customFormat="1"/>
    <row r="40549" s="227" customFormat="1"/>
    <row r="40550" s="227" customFormat="1"/>
    <row r="40551" s="227" customFormat="1"/>
    <row r="40552" s="227" customFormat="1"/>
    <row r="40553" s="227" customFormat="1"/>
    <row r="40554" s="227" customFormat="1"/>
    <row r="40555" s="227" customFormat="1"/>
    <row r="40556" s="227" customFormat="1"/>
    <row r="40557" s="227" customFormat="1"/>
    <row r="40558" s="227" customFormat="1"/>
    <row r="40559" s="227" customFormat="1"/>
    <row r="40560" s="227" customFormat="1"/>
    <row r="40561" s="227" customFormat="1"/>
    <row r="40562" s="227" customFormat="1"/>
    <row r="40563" s="227" customFormat="1"/>
    <row r="40564" s="227" customFormat="1"/>
    <row r="40565" s="227" customFormat="1"/>
    <row r="40566" s="227" customFormat="1"/>
    <row r="40567" s="227" customFormat="1"/>
    <row r="40568" s="227" customFormat="1"/>
    <row r="40569" s="227" customFormat="1"/>
    <row r="40570" s="227" customFormat="1"/>
    <row r="40571" s="227" customFormat="1"/>
    <row r="40572" s="227" customFormat="1"/>
    <row r="40573" s="227" customFormat="1"/>
    <row r="40574" s="227" customFormat="1"/>
    <row r="40575" s="227" customFormat="1"/>
    <row r="40576" s="227" customFormat="1"/>
    <row r="40577" s="227" customFormat="1"/>
    <row r="40578" s="227" customFormat="1"/>
    <row r="40579" s="227" customFormat="1"/>
    <row r="40580" s="227" customFormat="1"/>
    <row r="40581" s="227" customFormat="1"/>
    <row r="40582" s="227" customFormat="1"/>
    <row r="40583" s="227" customFormat="1"/>
    <row r="40584" s="227" customFormat="1"/>
    <row r="40585" s="227" customFormat="1"/>
    <row r="40586" s="227" customFormat="1"/>
    <row r="40587" s="227" customFormat="1"/>
    <row r="40588" s="227" customFormat="1"/>
    <row r="40589" s="227" customFormat="1"/>
    <row r="40590" s="227" customFormat="1"/>
    <row r="40591" s="227" customFormat="1"/>
    <row r="40592" s="227" customFormat="1"/>
    <row r="40593" s="227" customFormat="1"/>
    <row r="40594" s="227" customFormat="1"/>
    <row r="40595" s="227" customFormat="1"/>
    <row r="40596" s="227" customFormat="1"/>
    <row r="40597" s="227" customFormat="1"/>
    <row r="40598" s="227" customFormat="1"/>
    <row r="40599" s="227" customFormat="1"/>
    <row r="40600" s="227" customFormat="1"/>
    <row r="40601" s="227" customFormat="1"/>
    <row r="40602" s="227" customFormat="1"/>
    <row r="40603" s="227" customFormat="1"/>
    <row r="40604" s="227" customFormat="1"/>
    <row r="40605" s="227" customFormat="1"/>
    <row r="40606" s="227" customFormat="1"/>
    <row r="40607" s="227" customFormat="1"/>
    <row r="40608" s="227" customFormat="1"/>
    <row r="40609" s="227" customFormat="1"/>
    <row r="40610" s="227" customFormat="1"/>
    <row r="40611" s="227" customFormat="1"/>
    <row r="40612" s="227" customFormat="1"/>
    <row r="40613" s="227" customFormat="1"/>
    <row r="40614" s="227" customFormat="1"/>
    <row r="40615" s="227" customFormat="1"/>
    <row r="40616" s="227" customFormat="1"/>
    <row r="40617" s="227" customFormat="1"/>
    <row r="40618" s="227" customFormat="1"/>
    <row r="40619" s="227" customFormat="1"/>
    <row r="40620" s="227" customFormat="1"/>
    <row r="40621" s="227" customFormat="1"/>
    <row r="40622" s="227" customFormat="1"/>
    <row r="40623" s="227" customFormat="1"/>
    <row r="40624" s="227" customFormat="1"/>
    <row r="40625" s="227" customFormat="1"/>
    <row r="40626" s="227" customFormat="1"/>
    <row r="40627" s="227" customFormat="1"/>
    <row r="40628" s="227" customFormat="1"/>
    <row r="40629" s="227" customFormat="1"/>
    <row r="40630" s="227" customFormat="1"/>
    <row r="40631" s="227" customFormat="1"/>
    <row r="40632" s="227" customFormat="1"/>
    <row r="40633" s="227" customFormat="1"/>
    <row r="40634" s="227" customFormat="1"/>
    <row r="40635" s="227" customFormat="1"/>
    <row r="40636" s="227" customFormat="1"/>
    <row r="40637" s="227" customFormat="1"/>
    <row r="40638" s="227" customFormat="1"/>
    <row r="40639" s="227" customFormat="1"/>
    <row r="40640" s="227" customFormat="1"/>
    <row r="40641" s="227" customFormat="1"/>
    <row r="40642" s="227" customFormat="1"/>
    <row r="40643" s="227" customFormat="1"/>
    <row r="40644" s="227" customFormat="1"/>
    <row r="40645" s="227" customFormat="1"/>
    <row r="40646" s="227" customFormat="1"/>
    <row r="40647" s="227" customFormat="1"/>
    <row r="40648" s="227" customFormat="1"/>
    <row r="40649" s="227" customFormat="1"/>
    <row r="40650" s="227" customFormat="1"/>
    <row r="40651" s="227" customFormat="1"/>
    <row r="40652" s="227" customFormat="1"/>
    <row r="40653" s="227" customFormat="1"/>
    <row r="40654" s="227" customFormat="1"/>
    <row r="40655" s="227" customFormat="1"/>
    <row r="40656" s="227" customFormat="1"/>
    <row r="40657" s="227" customFormat="1"/>
    <row r="40658" s="227" customFormat="1"/>
    <row r="40659" s="227" customFormat="1"/>
    <row r="40660" s="227" customFormat="1"/>
    <row r="40661" s="227" customFormat="1"/>
    <row r="40662" s="227" customFormat="1"/>
    <row r="40663" s="227" customFormat="1"/>
    <row r="40664" s="227" customFormat="1"/>
    <row r="40665" s="227" customFormat="1"/>
    <row r="40666" s="227" customFormat="1"/>
    <row r="40667" s="227" customFormat="1"/>
    <row r="40668" s="227" customFormat="1"/>
    <row r="40669" s="227" customFormat="1"/>
    <row r="40670" s="227" customFormat="1"/>
    <row r="40671" s="227" customFormat="1"/>
    <row r="40672" s="227" customFormat="1"/>
    <row r="40673" s="227" customFormat="1"/>
    <row r="40674" s="227" customFormat="1"/>
    <row r="40675" s="227" customFormat="1"/>
    <row r="40676" s="227" customFormat="1"/>
    <row r="40677" s="227" customFormat="1"/>
    <row r="40678" s="227" customFormat="1"/>
    <row r="40679" s="227" customFormat="1"/>
    <row r="40680" s="227" customFormat="1"/>
    <row r="40681" s="227" customFormat="1"/>
    <row r="40682" s="227" customFormat="1"/>
    <row r="40683" s="227" customFormat="1"/>
    <row r="40684" s="227" customFormat="1"/>
    <row r="40685" s="227" customFormat="1"/>
    <row r="40686" s="227" customFormat="1"/>
    <row r="40687" s="227" customFormat="1"/>
    <row r="40688" s="227" customFormat="1"/>
    <row r="40689" s="227" customFormat="1"/>
    <row r="40690" s="227" customFormat="1"/>
    <row r="40691" s="227" customFormat="1"/>
    <row r="40692" s="227" customFormat="1"/>
    <row r="40693" s="227" customFormat="1"/>
    <row r="40694" s="227" customFormat="1"/>
    <row r="40695" s="227" customFormat="1"/>
    <row r="40696" s="227" customFormat="1"/>
    <row r="40697" s="227" customFormat="1"/>
    <row r="40698" s="227" customFormat="1"/>
    <row r="40699" s="227" customFormat="1"/>
    <row r="40700" s="227" customFormat="1"/>
    <row r="40701" s="227" customFormat="1"/>
    <row r="40702" s="227" customFormat="1"/>
    <row r="40703" s="227" customFormat="1"/>
    <row r="40704" s="227" customFormat="1"/>
    <row r="40705" s="227" customFormat="1"/>
    <row r="40706" s="227" customFormat="1"/>
    <row r="40707" s="227" customFormat="1"/>
    <row r="40708" s="227" customFormat="1"/>
    <row r="40709" s="227" customFormat="1"/>
    <row r="40710" s="227" customFormat="1"/>
    <row r="40711" s="227" customFormat="1"/>
    <row r="40712" s="227" customFormat="1"/>
    <row r="40713" s="227" customFormat="1"/>
    <row r="40714" s="227" customFormat="1"/>
    <row r="40715" s="227" customFormat="1"/>
    <row r="40716" s="227" customFormat="1"/>
    <row r="40717" s="227" customFormat="1"/>
    <row r="40718" s="227" customFormat="1"/>
    <row r="40719" s="227" customFormat="1"/>
    <row r="40720" s="227" customFormat="1"/>
    <row r="40721" s="227" customFormat="1"/>
    <row r="40722" s="227" customFormat="1"/>
    <row r="40723" s="227" customFormat="1"/>
    <row r="40724" s="227" customFormat="1"/>
    <row r="40725" s="227" customFormat="1"/>
    <row r="40726" s="227" customFormat="1"/>
    <row r="40727" s="227" customFormat="1"/>
    <row r="40728" s="227" customFormat="1"/>
    <row r="40729" s="227" customFormat="1"/>
    <row r="40730" s="227" customFormat="1"/>
    <row r="40731" s="227" customFormat="1"/>
    <row r="40732" s="227" customFormat="1"/>
    <row r="40733" s="227" customFormat="1"/>
    <row r="40734" s="227" customFormat="1"/>
    <row r="40735" s="227" customFormat="1"/>
    <row r="40736" s="227" customFormat="1"/>
    <row r="40737" s="227" customFormat="1"/>
    <row r="40738" s="227" customFormat="1"/>
    <row r="40739" s="227" customFormat="1"/>
    <row r="40740" s="227" customFormat="1"/>
    <row r="40741" s="227" customFormat="1"/>
    <row r="40742" s="227" customFormat="1"/>
    <row r="40743" s="227" customFormat="1"/>
    <row r="40744" s="227" customFormat="1"/>
    <row r="40745" s="227" customFormat="1"/>
    <row r="40746" s="227" customFormat="1"/>
    <row r="40747" s="227" customFormat="1"/>
    <row r="40748" s="227" customFormat="1"/>
    <row r="40749" s="227" customFormat="1"/>
    <row r="40750" s="227" customFormat="1"/>
    <row r="40751" s="227" customFormat="1"/>
    <row r="40752" s="227" customFormat="1"/>
    <row r="40753" s="227" customFormat="1"/>
    <row r="40754" s="227" customFormat="1"/>
    <row r="40755" s="227" customFormat="1"/>
    <row r="40756" s="227" customFormat="1"/>
    <row r="40757" s="227" customFormat="1"/>
    <row r="40758" s="227" customFormat="1"/>
    <row r="40759" s="227" customFormat="1"/>
    <row r="40760" s="227" customFormat="1"/>
    <row r="40761" s="227" customFormat="1"/>
    <row r="40762" s="227" customFormat="1"/>
    <row r="40763" s="227" customFormat="1"/>
    <row r="40764" s="227" customFormat="1"/>
    <row r="40765" s="227" customFormat="1"/>
    <row r="40766" s="227" customFormat="1"/>
    <row r="40767" s="227" customFormat="1"/>
    <row r="40768" s="227" customFormat="1"/>
    <row r="40769" s="227" customFormat="1"/>
    <row r="40770" s="227" customFormat="1"/>
    <row r="40771" s="227" customFormat="1"/>
    <row r="40772" s="227" customFormat="1"/>
    <row r="40773" s="227" customFormat="1"/>
    <row r="40774" s="227" customFormat="1"/>
    <row r="40775" s="227" customFormat="1"/>
    <row r="40776" s="227" customFormat="1"/>
    <row r="40777" s="227" customFormat="1"/>
    <row r="40778" s="227" customFormat="1"/>
    <row r="40779" s="227" customFormat="1"/>
    <row r="40780" s="227" customFormat="1"/>
    <row r="40781" s="227" customFormat="1"/>
    <row r="40782" s="227" customFormat="1"/>
    <row r="40783" s="227" customFormat="1"/>
    <row r="40784" s="227" customFormat="1"/>
    <row r="40785" s="227" customFormat="1"/>
    <row r="40786" s="227" customFormat="1"/>
    <row r="40787" s="227" customFormat="1"/>
    <row r="40788" s="227" customFormat="1"/>
    <row r="40789" s="227" customFormat="1"/>
    <row r="40790" s="227" customFormat="1"/>
    <row r="40791" s="227" customFormat="1"/>
    <row r="40792" s="227" customFormat="1"/>
    <row r="40793" s="227" customFormat="1"/>
    <row r="40794" s="227" customFormat="1"/>
    <row r="40795" s="227" customFormat="1"/>
    <row r="40796" s="227" customFormat="1"/>
    <row r="40797" s="227" customFormat="1"/>
    <row r="40798" s="227" customFormat="1"/>
    <row r="40799" s="227" customFormat="1"/>
    <row r="40800" s="227" customFormat="1"/>
    <row r="40801" s="227" customFormat="1"/>
    <row r="40802" s="227" customFormat="1"/>
    <row r="40803" s="227" customFormat="1"/>
    <row r="40804" s="227" customFormat="1"/>
    <row r="40805" s="227" customFormat="1"/>
    <row r="40806" s="227" customFormat="1"/>
    <row r="40807" s="227" customFormat="1"/>
    <row r="40808" s="227" customFormat="1"/>
    <row r="40809" s="227" customFormat="1"/>
    <row r="40810" s="227" customFormat="1"/>
    <row r="40811" s="227" customFormat="1"/>
    <row r="40812" s="227" customFormat="1"/>
    <row r="40813" s="227" customFormat="1"/>
    <row r="40814" s="227" customFormat="1"/>
    <row r="40815" s="227" customFormat="1"/>
    <row r="40816" s="227" customFormat="1"/>
    <row r="40817" s="227" customFormat="1"/>
    <row r="40818" s="227" customFormat="1"/>
    <row r="40819" s="227" customFormat="1"/>
    <row r="40820" s="227" customFormat="1"/>
    <row r="40821" s="227" customFormat="1"/>
    <row r="40822" s="227" customFormat="1"/>
    <row r="40823" s="227" customFormat="1"/>
    <row r="40824" s="227" customFormat="1"/>
    <row r="40825" s="227" customFormat="1"/>
    <row r="40826" s="227" customFormat="1"/>
    <row r="40827" s="227" customFormat="1"/>
    <row r="40828" s="227" customFormat="1"/>
    <row r="40829" s="227" customFormat="1"/>
    <row r="40830" s="227" customFormat="1"/>
    <row r="40831" s="227" customFormat="1"/>
    <row r="40832" s="227" customFormat="1"/>
    <row r="40833" s="227" customFormat="1"/>
    <row r="40834" s="227" customFormat="1"/>
    <row r="40835" s="227" customFormat="1"/>
    <row r="40836" s="227" customFormat="1"/>
    <row r="40837" s="227" customFormat="1"/>
    <row r="40838" s="227" customFormat="1"/>
    <row r="40839" s="227" customFormat="1"/>
    <row r="40840" s="227" customFormat="1"/>
    <row r="40841" s="227" customFormat="1"/>
    <row r="40842" s="227" customFormat="1"/>
    <row r="40843" s="227" customFormat="1"/>
    <row r="40844" s="227" customFormat="1"/>
    <row r="40845" s="227" customFormat="1"/>
    <row r="40846" s="227" customFormat="1"/>
    <row r="40847" s="227" customFormat="1"/>
    <row r="40848" s="227" customFormat="1"/>
    <row r="40849" s="227" customFormat="1"/>
    <row r="40850" s="227" customFormat="1"/>
    <row r="40851" s="227" customFormat="1"/>
    <row r="40852" s="227" customFormat="1"/>
    <row r="40853" s="227" customFormat="1"/>
    <row r="40854" s="227" customFormat="1"/>
    <row r="40855" s="227" customFormat="1"/>
    <row r="40856" s="227" customFormat="1"/>
    <row r="40857" s="227" customFormat="1"/>
    <row r="40858" s="227" customFormat="1"/>
    <row r="40859" s="227" customFormat="1"/>
    <row r="40860" s="227" customFormat="1"/>
    <row r="40861" s="227" customFormat="1"/>
    <row r="40862" s="227" customFormat="1"/>
    <row r="40863" s="227" customFormat="1"/>
    <row r="40864" s="227" customFormat="1"/>
    <row r="40865" s="227" customFormat="1"/>
    <row r="40866" s="227" customFormat="1"/>
    <row r="40867" s="227" customFormat="1"/>
    <row r="40868" s="227" customFormat="1"/>
    <row r="40869" s="227" customFormat="1"/>
    <row r="40870" s="227" customFormat="1"/>
    <row r="40871" s="227" customFormat="1"/>
    <row r="40872" s="227" customFormat="1"/>
    <row r="40873" s="227" customFormat="1"/>
    <row r="40874" s="227" customFormat="1"/>
    <row r="40875" s="227" customFormat="1"/>
    <row r="40876" s="227" customFormat="1"/>
    <row r="40877" s="227" customFormat="1"/>
    <row r="40878" s="227" customFormat="1"/>
    <row r="40879" s="227" customFormat="1"/>
    <row r="40880" s="227" customFormat="1"/>
    <row r="40881" s="227" customFormat="1"/>
    <row r="40882" s="227" customFormat="1"/>
    <row r="40883" s="227" customFormat="1"/>
    <row r="40884" s="227" customFormat="1"/>
    <row r="40885" s="227" customFormat="1"/>
    <row r="40886" s="227" customFormat="1"/>
    <row r="40887" s="227" customFormat="1"/>
    <row r="40888" s="227" customFormat="1"/>
    <row r="40889" s="227" customFormat="1"/>
    <row r="40890" s="227" customFormat="1"/>
    <row r="40891" s="227" customFormat="1"/>
    <row r="40892" s="227" customFormat="1"/>
    <row r="40893" s="227" customFormat="1"/>
    <row r="40894" s="227" customFormat="1"/>
    <row r="40895" s="227" customFormat="1"/>
    <row r="40896" s="227" customFormat="1"/>
    <row r="40897" s="227" customFormat="1"/>
    <row r="40898" s="227" customFormat="1"/>
    <row r="40899" s="227" customFormat="1"/>
    <row r="40900" s="227" customFormat="1"/>
    <row r="40901" s="227" customFormat="1"/>
    <row r="40902" s="227" customFormat="1"/>
    <row r="40903" s="227" customFormat="1"/>
    <row r="40904" s="227" customFormat="1"/>
    <row r="40905" s="227" customFormat="1"/>
    <row r="40906" s="227" customFormat="1"/>
    <row r="40907" s="227" customFormat="1"/>
    <row r="40908" s="227" customFormat="1"/>
    <row r="40909" s="227" customFormat="1"/>
    <row r="40910" s="227" customFormat="1"/>
    <row r="40911" s="227" customFormat="1"/>
    <row r="40912" s="227" customFormat="1"/>
    <row r="40913" s="227" customFormat="1"/>
    <row r="40914" s="227" customFormat="1"/>
    <row r="40915" s="227" customFormat="1"/>
    <row r="40916" s="227" customFormat="1"/>
    <row r="40917" s="227" customFormat="1"/>
    <row r="40918" s="227" customFormat="1"/>
    <row r="40919" s="227" customFormat="1"/>
    <row r="40920" s="227" customFormat="1"/>
    <row r="40921" s="227" customFormat="1"/>
    <row r="40922" s="227" customFormat="1"/>
    <row r="40923" s="227" customFormat="1"/>
    <row r="40924" s="227" customFormat="1"/>
    <row r="40925" s="227" customFormat="1"/>
    <row r="40926" s="227" customFormat="1"/>
    <row r="40927" s="227" customFormat="1"/>
    <row r="40928" s="227" customFormat="1"/>
    <row r="40929" s="227" customFormat="1"/>
    <row r="40930" s="227" customFormat="1"/>
    <row r="40931" s="227" customFormat="1"/>
    <row r="40932" s="227" customFormat="1"/>
    <row r="40933" s="227" customFormat="1"/>
    <row r="40934" s="227" customFormat="1"/>
    <row r="40935" s="227" customFormat="1"/>
    <row r="40936" s="227" customFormat="1"/>
    <row r="40937" s="227" customFormat="1"/>
    <row r="40938" s="227" customFormat="1"/>
    <row r="40939" s="227" customFormat="1"/>
    <row r="40940" s="227" customFormat="1"/>
    <row r="40941" s="227" customFormat="1"/>
    <row r="40942" s="227" customFormat="1"/>
    <row r="40943" s="227" customFormat="1"/>
    <row r="40944" s="227" customFormat="1"/>
    <row r="40945" s="227" customFormat="1"/>
    <row r="40946" s="227" customFormat="1"/>
    <row r="40947" s="227" customFormat="1"/>
    <row r="40948" s="227" customFormat="1"/>
    <row r="40949" s="227" customFormat="1"/>
    <row r="40950" s="227" customFormat="1"/>
    <row r="40951" s="227" customFormat="1"/>
    <row r="40952" s="227" customFormat="1"/>
    <row r="40953" s="227" customFormat="1"/>
    <row r="40954" s="227" customFormat="1"/>
    <row r="40955" s="227" customFormat="1"/>
    <row r="40956" s="227" customFormat="1"/>
    <row r="40957" s="227" customFormat="1"/>
    <row r="40958" s="227" customFormat="1"/>
    <row r="40959" s="227" customFormat="1"/>
    <row r="40960" s="227" customFormat="1"/>
    <row r="40961" s="227" customFormat="1"/>
    <row r="40962" s="227" customFormat="1"/>
    <row r="40963" s="227" customFormat="1"/>
    <row r="40964" s="227" customFormat="1"/>
    <row r="40965" s="227" customFormat="1"/>
    <row r="40966" s="227" customFormat="1"/>
    <row r="40967" s="227" customFormat="1"/>
    <row r="40968" s="227" customFormat="1"/>
    <row r="40969" s="227" customFormat="1"/>
    <row r="40970" s="227" customFormat="1"/>
    <row r="40971" s="227" customFormat="1"/>
    <row r="40972" s="227" customFormat="1"/>
    <row r="40973" s="227" customFormat="1"/>
    <row r="40974" s="227" customFormat="1"/>
    <row r="40975" s="227" customFormat="1"/>
    <row r="40976" s="227" customFormat="1"/>
    <row r="40977" s="227" customFormat="1"/>
    <row r="40978" s="227" customFormat="1"/>
    <row r="40979" s="227" customFormat="1"/>
    <row r="40980" s="227" customFormat="1"/>
    <row r="40981" s="227" customFormat="1"/>
    <row r="40982" s="227" customFormat="1"/>
    <row r="40983" s="227" customFormat="1"/>
    <row r="40984" s="227" customFormat="1"/>
    <row r="40985" s="227" customFormat="1"/>
    <row r="40986" s="227" customFormat="1"/>
    <row r="40987" s="227" customFormat="1"/>
    <row r="40988" s="227" customFormat="1"/>
    <row r="40989" s="227" customFormat="1"/>
    <row r="40990" s="227" customFormat="1"/>
    <row r="40991" s="227" customFormat="1"/>
    <row r="40992" s="227" customFormat="1"/>
    <row r="40993" s="227" customFormat="1"/>
    <row r="40994" s="227" customFormat="1"/>
    <row r="40995" s="227" customFormat="1"/>
    <row r="40996" s="227" customFormat="1"/>
    <row r="40997" s="227" customFormat="1"/>
    <row r="40998" s="227" customFormat="1"/>
    <row r="40999" s="227" customFormat="1"/>
    <row r="41000" s="227" customFormat="1"/>
    <row r="41001" s="227" customFormat="1"/>
    <row r="41002" s="227" customFormat="1"/>
    <row r="41003" s="227" customFormat="1"/>
    <row r="41004" s="227" customFormat="1"/>
    <row r="41005" s="227" customFormat="1"/>
    <row r="41006" s="227" customFormat="1"/>
    <row r="41007" s="227" customFormat="1"/>
    <row r="41008" s="227" customFormat="1"/>
    <row r="41009" s="227" customFormat="1"/>
    <row r="41010" s="227" customFormat="1"/>
    <row r="41011" s="227" customFormat="1"/>
    <row r="41012" s="227" customFormat="1"/>
    <row r="41013" s="227" customFormat="1"/>
    <row r="41014" s="227" customFormat="1"/>
    <row r="41015" s="227" customFormat="1"/>
    <row r="41016" s="227" customFormat="1"/>
    <row r="41017" s="227" customFormat="1"/>
    <row r="41018" s="227" customFormat="1"/>
    <row r="41019" s="227" customFormat="1"/>
    <row r="41020" s="227" customFormat="1"/>
    <row r="41021" s="227" customFormat="1"/>
    <row r="41022" s="227" customFormat="1"/>
    <row r="41023" s="227" customFormat="1"/>
    <row r="41024" s="227" customFormat="1"/>
    <row r="41025" s="227" customFormat="1"/>
    <row r="41026" s="227" customFormat="1"/>
    <row r="41027" s="227" customFormat="1"/>
    <row r="41028" s="227" customFormat="1"/>
    <row r="41029" s="227" customFormat="1"/>
    <row r="41030" s="227" customFormat="1"/>
    <row r="41031" s="227" customFormat="1"/>
    <row r="41032" s="227" customFormat="1"/>
    <row r="41033" s="227" customFormat="1"/>
    <row r="41034" s="227" customFormat="1"/>
    <row r="41035" s="227" customFormat="1"/>
    <row r="41036" s="227" customFormat="1"/>
    <row r="41037" s="227" customFormat="1"/>
    <row r="41038" s="227" customFormat="1"/>
    <row r="41039" s="227" customFormat="1"/>
    <row r="41040" s="227" customFormat="1"/>
    <row r="41041" s="227" customFormat="1"/>
    <row r="41042" s="227" customFormat="1"/>
    <row r="41043" s="227" customFormat="1"/>
    <row r="41044" s="227" customFormat="1"/>
    <row r="41045" s="227" customFormat="1"/>
    <row r="41046" s="227" customFormat="1"/>
    <row r="41047" s="227" customFormat="1"/>
    <row r="41048" s="227" customFormat="1"/>
    <row r="41049" s="227" customFormat="1"/>
    <row r="41050" s="227" customFormat="1"/>
    <row r="41051" s="227" customFormat="1"/>
    <row r="41052" s="227" customFormat="1"/>
    <row r="41053" s="227" customFormat="1"/>
    <row r="41054" s="227" customFormat="1"/>
    <row r="41055" s="227" customFormat="1"/>
    <row r="41056" s="227" customFormat="1"/>
    <row r="41057" s="227" customFormat="1"/>
    <row r="41058" s="227" customFormat="1"/>
    <row r="41059" s="227" customFormat="1"/>
    <row r="41060" s="227" customFormat="1"/>
    <row r="41061" s="227" customFormat="1"/>
    <row r="41062" s="227" customFormat="1"/>
    <row r="41063" s="227" customFormat="1"/>
    <row r="41064" s="227" customFormat="1"/>
    <row r="41065" s="227" customFormat="1"/>
    <row r="41066" s="227" customFormat="1"/>
    <row r="41067" s="227" customFormat="1"/>
    <row r="41068" s="227" customFormat="1"/>
    <row r="41069" s="227" customFormat="1"/>
    <row r="41070" s="227" customFormat="1"/>
    <row r="41071" s="227" customFormat="1"/>
    <row r="41072" s="227" customFormat="1"/>
    <row r="41073" s="227" customFormat="1"/>
    <row r="41074" s="227" customFormat="1"/>
    <row r="41075" s="227" customFormat="1"/>
    <row r="41076" s="227" customFormat="1"/>
    <row r="41077" s="227" customFormat="1"/>
    <row r="41078" s="227" customFormat="1"/>
    <row r="41079" s="227" customFormat="1"/>
    <row r="41080" s="227" customFormat="1"/>
    <row r="41081" s="227" customFormat="1"/>
    <row r="41082" s="227" customFormat="1"/>
    <row r="41083" s="227" customFormat="1"/>
    <row r="41084" s="227" customFormat="1"/>
    <row r="41085" s="227" customFormat="1"/>
    <row r="41086" s="227" customFormat="1"/>
    <row r="41087" s="227" customFormat="1"/>
    <row r="41088" s="227" customFormat="1"/>
    <row r="41089" s="227" customFormat="1"/>
    <row r="41090" s="227" customFormat="1"/>
    <row r="41091" s="227" customFormat="1"/>
    <row r="41092" s="227" customFormat="1"/>
    <row r="41093" s="227" customFormat="1"/>
    <row r="41094" s="227" customFormat="1"/>
    <row r="41095" s="227" customFormat="1"/>
    <row r="41096" s="227" customFormat="1"/>
    <row r="41097" s="227" customFormat="1"/>
    <row r="41098" s="227" customFormat="1"/>
    <row r="41099" s="227" customFormat="1"/>
    <row r="41100" s="227" customFormat="1"/>
    <row r="41101" s="227" customFormat="1"/>
    <row r="41102" s="227" customFormat="1"/>
    <row r="41103" s="227" customFormat="1"/>
    <row r="41104" s="227" customFormat="1"/>
    <row r="41105" s="227" customFormat="1"/>
    <row r="41106" s="227" customFormat="1"/>
    <row r="41107" s="227" customFormat="1"/>
    <row r="41108" s="227" customFormat="1"/>
    <row r="41109" s="227" customFormat="1"/>
    <row r="41110" s="227" customFormat="1"/>
    <row r="41111" s="227" customFormat="1"/>
    <row r="41112" s="227" customFormat="1"/>
    <row r="41113" s="227" customFormat="1"/>
    <row r="41114" s="227" customFormat="1"/>
    <row r="41115" s="227" customFormat="1"/>
    <row r="41116" s="227" customFormat="1"/>
    <row r="41117" s="227" customFormat="1"/>
    <row r="41118" s="227" customFormat="1"/>
    <row r="41119" s="227" customFormat="1"/>
    <row r="41120" s="227" customFormat="1"/>
    <row r="41121" s="227" customFormat="1"/>
    <row r="41122" s="227" customFormat="1"/>
    <row r="41123" s="227" customFormat="1"/>
    <row r="41124" s="227" customFormat="1"/>
    <row r="41125" s="227" customFormat="1"/>
    <row r="41126" s="227" customFormat="1"/>
    <row r="41127" s="227" customFormat="1"/>
    <row r="41128" s="227" customFormat="1"/>
    <row r="41129" s="227" customFormat="1"/>
    <row r="41130" s="227" customFormat="1"/>
    <row r="41131" s="227" customFormat="1"/>
    <row r="41132" s="227" customFormat="1"/>
    <row r="41133" s="227" customFormat="1"/>
    <row r="41134" s="227" customFormat="1"/>
    <row r="41135" s="227" customFormat="1"/>
    <row r="41136" s="227" customFormat="1"/>
    <row r="41137" s="227" customFormat="1"/>
    <row r="41138" s="227" customFormat="1"/>
    <row r="41139" s="227" customFormat="1"/>
    <row r="41140" s="227" customFormat="1"/>
    <row r="41141" s="227" customFormat="1"/>
    <row r="41142" s="227" customFormat="1"/>
    <row r="41143" s="227" customFormat="1"/>
    <row r="41144" s="227" customFormat="1"/>
    <row r="41145" s="227" customFormat="1"/>
    <row r="41146" s="227" customFormat="1"/>
    <row r="41147" s="227" customFormat="1"/>
    <row r="41148" s="227" customFormat="1"/>
    <row r="41149" s="227" customFormat="1"/>
    <row r="41150" s="227" customFormat="1"/>
    <row r="41151" s="227" customFormat="1"/>
    <row r="41152" s="227" customFormat="1"/>
    <row r="41153" s="227" customFormat="1"/>
    <row r="41154" s="227" customFormat="1"/>
    <row r="41155" s="227" customFormat="1"/>
    <row r="41156" s="227" customFormat="1"/>
    <row r="41157" s="227" customFormat="1"/>
    <row r="41158" s="227" customFormat="1"/>
    <row r="41159" s="227" customFormat="1"/>
    <row r="41160" s="227" customFormat="1"/>
    <row r="41161" s="227" customFormat="1"/>
    <row r="41162" s="227" customFormat="1"/>
    <row r="41163" s="227" customFormat="1"/>
    <row r="41164" s="227" customFormat="1"/>
    <row r="41165" s="227" customFormat="1"/>
    <row r="41166" s="227" customFormat="1"/>
    <row r="41167" s="227" customFormat="1"/>
    <row r="41168" s="227" customFormat="1"/>
    <row r="41169" s="227" customFormat="1"/>
    <row r="41170" s="227" customFormat="1"/>
    <row r="41171" s="227" customFormat="1"/>
    <row r="41172" s="227" customFormat="1"/>
    <row r="41173" s="227" customFormat="1"/>
    <row r="41174" s="227" customFormat="1"/>
    <row r="41175" s="227" customFormat="1"/>
    <row r="41176" s="227" customFormat="1"/>
    <row r="41177" s="227" customFormat="1"/>
    <row r="41178" s="227" customFormat="1"/>
    <row r="41179" s="227" customFormat="1"/>
    <row r="41180" s="227" customFormat="1"/>
    <row r="41181" s="227" customFormat="1"/>
    <row r="41182" s="227" customFormat="1"/>
    <row r="41183" s="227" customFormat="1"/>
    <row r="41184" s="227" customFormat="1"/>
    <row r="41185" s="227" customFormat="1"/>
    <row r="41186" s="227" customFormat="1"/>
    <row r="41187" s="227" customFormat="1"/>
    <row r="41188" s="227" customFormat="1"/>
    <row r="41189" s="227" customFormat="1"/>
    <row r="41190" s="227" customFormat="1"/>
    <row r="41191" s="227" customFormat="1"/>
    <row r="41192" s="227" customFormat="1"/>
    <row r="41193" s="227" customFormat="1"/>
    <row r="41194" s="227" customFormat="1"/>
    <row r="41195" s="227" customFormat="1"/>
    <row r="41196" s="227" customFormat="1"/>
    <row r="41197" s="227" customFormat="1"/>
    <row r="41198" s="227" customFormat="1"/>
    <row r="41199" s="227" customFormat="1"/>
    <row r="41200" s="227" customFormat="1"/>
    <row r="41201" s="227" customFormat="1"/>
    <row r="41202" s="227" customFormat="1"/>
    <row r="41203" s="227" customFormat="1"/>
    <row r="41204" s="227" customFormat="1"/>
    <row r="41205" s="227" customFormat="1"/>
    <row r="41206" s="227" customFormat="1"/>
    <row r="41207" s="227" customFormat="1"/>
    <row r="41208" s="227" customFormat="1"/>
    <row r="41209" s="227" customFormat="1"/>
    <row r="41210" s="227" customFormat="1"/>
    <row r="41211" s="227" customFormat="1"/>
    <row r="41212" s="227" customFormat="1"/>
    <row r="41213" s="227" customFormat="1"/>
    <row r="41214" s="227" customFormat="1"/>
    <row r="41215" s="227" customFormat="1"/>
    <row r="41216" s="227" customFormat="1"/>
    <row r="41217" s="227" customFormat="1"/>
    <row r="41218" s="227" customFormat="1"/>
    <row r="41219" s="227" customFormat="1"/>
    <row r="41220" s="227" customFormat="1"/>
    <row r="41221" s="227" customFormat="1"/>
    <row r="41222" s="227" customFormat="1"/>
    <row r="41223" s="227" customFormat="1"/>
    <row r="41224" s="227" customFormat="1"/>
    <row r="41225" s="227" customFormat="1"/>
    <row r="41226" s="227" customFormat="1"/>
    <row r="41227" s="227" customFormat="1"/>
    <row r="41228" s="227" customFormat="1"/>
    <row r="41229" s="227" customFormat="1"/>
    <row r="41230" s="227" customFormat="1"/>
    <row r="41231" s="227" customFormat="1"/>
    <row r="41232" s="227" customFormat="1"/>
    <row r="41233" s="227" customFormat="1"/>
    <row r="41234" s="227" customFormat="1"/>
    <row r="41235" s="227" customFormat="1"/>
    <row r="41236" s="227" customFormat="1"/>
    <row r="41237" s="227" customFormat="1"/>
    <row r="41238" s="227" customFormat="1"/>
    <row r="41239" s="227" customFormat="1"/>
    <row r="41240" s="227" customFormat="1"/>
    <row r="41241" s="227" customFormat="1"/>
    <row r="41242" s="227" customFormat="1"/>
    <row r="41243" s="227" customFormat="1"/>
    <row r="41244" s="227" customFormat="1"/>
    <row r="41245" s="227" customFormat="1"/>
    <row r="41246" s="227" customFormat="1"/>
    <row r="41247" s="227" customFormat="1"/>
    <row r="41248" s="227" customFormat="1"/>
    <row r="41249" s="227" customFormat="1"/>
    <row r="41250" s="227" customFormat="1"/>
    <row r="41251" s="227" customFormat="1"/>
    <row r="41252" s="227" customFormat="1"/>
    <row r="41253" s="227" customFormat="1"/>
    <row r="41254" s="227" customFormat="1"/>
    <row r="41255" s="227" customFormat="1"/>
    <row r="41256" s="227" customFormat="1"/>
    <row r="41257" s="227" customFormat="1"/>
    <row r="41258" s="227" customFormat="1"/>
    <row r="41259" s="227" customFormat="1"/>
    <row r="41260" s="227" customFormat="1"/>
    <row r="41261" s="227" customFormat="1"/>
    <row r="41262" s="227" customFormat="1"/>
    <row r="41263" s="227" customFormat="1"/>
    <row r="41264" s="227" customFormat="1"/>
    <row r="41265" s="227" customFormat="1"/>
    <row r="41266" s="227" customFormat="1"/>
    <row r="41267" s="227" customFormat="1"/>
    <row r="41268" s="227" customFormat="1"/>
    <row r="41269" s="227" customFormat="1"/>
    <row r="41270" s="227" customFormat="1"/>
    <row r="41271" s="227" customFormat="1"/>
    <row r="41272" s="227" customFormat="1"/>
    <row r="41273" s="227" customFormat="1"/>
    <row r="41274" s="227" customFormat="1"/>
    <row r="41275" s="227" customFormat="1"/>
    <row r="41276" s="227" customFormat="1"/>
    <row r="41277" s="227" customFormat="1"/>
    <row r="41278" s="227" customFormat="1"/>
    <row r="41279" s="227" customFormat="1"/>
    <row r="41280" s="227" customFormat="1"/>
    <row r="41281" s="227" customFormat="1"/>
    <row r="41282" s="227" customFormat="1"/>
    <row r="41283" s="227" customFormat="1"/>
    <row r="41284" s="227" customFormat="1"/>
    <row r="41285" s="227" customFormat="1"/>
    <row r="41286" s="227" customFormat="1"/>
    <row r="41287" s="227" customFormat="1"/>
    <row r="41288" s="227" customFormat="1"/>
    <row r="41289" s="227" customFormat="1"/>
    <row r="41290" s="227" customFormat="1"/>
    <row r="41291" s="227" customFormat="1"/>
    <row r="41292" s="227" customFormat="1"/>
    <row r="41293" s="227" customFormat="1"/>
    <row r="41294" s="227" customFormat="1"/>
    <row r="41295" s="227" customFormat="1"/>
    <row r="41296" s="227" customFormat="1"/>
    <row r="41297" s="227" customFormat="1"/>
    <row r="41298" s="227" customFormat="1"/>
    <row r="41299" s="227" customFormat="1"/>
    <row r="41300" s="227" customFormat="1"/>
    <row r="41301" s="227" customFormat="1"/>
    <row r="41302" s="227" customFormat="1"/>
    <row r="41303" s="227" customFormat="1"/>
    <row r="41304" s="227" customFormat="1"/>
    <row r="41305" s="227" customFormat="1"/>
    <row r="41306" s="227" customFormat="1"/>
    <row r="41307" s="227" customFormat="1"/>
    <row r="41308" s="227" customFormat="1"/>
    <row r="41309" s="227" customFormat="1"/>
    <row r="41310" s="227" customFormat="1"/>
    <row r="41311" s="227" customFormat="1"/>
    <row r="41312" s="227" customFormat="1"/>
    <row r="41313" s="227" customFormat="1"/>
    <row r="41314" s="227" customFormat="1"/>
    <row r="41315" s="227" customFormat="1"/>
    <row r="41316" s="227" customFormat="1"/>
    <row r="41317" s="227" customFormat="1"/>
    <row r="41318" s="227" customFormat="1"/>
    <row r="41319" s="227" customFormat="1"/>
    <row r="41320" s="227" customFormat="1"/>
    <row r="41321" s="227" customFormat="1"/>
    <row r="41322" s="227" customFormat="1"/>
    <row r="41323" s="227" customFormat="1"/>
    <row r="41324" s="227" customFormat="1"/>
    <row r="41325" s="227" customFormat="1"/>
    <row r="41326" s="227" customFormat="1"/>
    <row r="41327" s="227" customFormat="1"/>
    <row r="41328" s="227" customFormat="1"/>
    <row r="41329" s="227" customFormat="1"/>
    <row r="41330" s="227" customFormat="1"/>
    <row r="41331" s="227" customFormat="1"/>
    <row r="41332" s="227" customFormat="1"/>
    <row r="41333" s="227" customFormat="1"/>
    <row r="41334" s="227" customFormat="1"/>
    <row r="41335" s="227" customFormat="1"/>
    <row r="41336" s="227" customFormat="1"/>
    <row r="41337" s="227" customFormat="1"/>
    <row r="41338" s="227" customFormat="1"/>
    <row r="41339" s="227" customFormat="1"/>
    <row r="41340" s="227" customFormat="1"/>
    <row r="41341" s="227" customFormat="1"/>
    <row r="41342" s="227" customFormat="1"/>
    <row r="41343" s="227" customFormat="1"/>
    <row r="41344" s="227" customFormat="1"/>
    <row r="41345" s="227" customFormat="1"/>
    <row r="41346" s="227" customFormat="1"/>
    <row r="41347" s="227" customFormat="1"/>
    <row r="41348" s="227" customFormat="1"/>
    <row r="41349" s="227" customFormat="1"/>
    <row r="41350" s="227" customFormat="1"/>
    <row r="41351" s="227" customFormat="1"/>
    <row r="41352" s="227" customFormat="1"/>
    <row r="41353" s="227" customFormat="1"/>
    <row r="41354" s="227" customFormat="1"/>
    <row r="41355" s="227" customFormat="1"/>
    <row r="41356" s="227" customFormat="1"/>
    <row r="41357" s="227" customFormat="1"/>
    <row r="41358" s="227" customFormat="1"/>
    <row r="41359" s="227" customFormat="1"/>
    <row r="41360" s="227" customFormat="1"/>
    <row r="41361" s="227" customFormat="1"/>
    <row r="41362" s="227" customFormat="1"/>
    <row r="41363" s="227" customFormat="1"/>
    <row r="41364" s="227" customFormat="1"/>
    <row r="41365" s="227" customFormat="1"/>
    <row r="41366" s="227" customFormat="1"/>
    <row r="41367" s="227" customFormat="1"/>
    <row r="41368" s="227" customFormat="1"/>
    <row r="41369" s="227" customFormat="1"/>
    <row r="41370" s="227" customFormat="1"/>
    <row r="41371" s="227" customFormat="1"/>
    <row r="41372" s="227" customFormat="1"/>
    <row r="41373" s="227" customFormat="1"/>
    <row r="41374" s="227" customFormat="1"/>
    <row r="41375" s="227" customFormat="1"/>
    <row r="41376" s="227" customFormat="1"/>
    <row r="41377" s="227" customFormat="1"/>
    <row r="41378" s="227" customFormat="1"/>
    <row r="41379" s="227" customFormat="1"/>
    <row r="41380" s="227" customFormat="1"/>
    <row r="41381" s="227" customFormat="1"/>
    <row r="41382" s="227" customFormat="1"/>
    <row r="41383" s="227" customFormat="1"/>
    <row r="41384" s="227" customFormat="1"/>
    <row r="41385" s="227" customFormat="1"/>
    <row r="41386" s="227" customFormat="1"/>
    <row r="41387" s="227" customFormat="1"/>
    <row r="41388" s="227" customFormat="1"/>
    <row r="41389" s="227" customFormat="1"/>
    <row r="41390" s="227" customFormat="1"/>
    <row r="41391" s="227" customFormat="1"/>
    <row r="41392" s="227" customFormat="1"/>
    <row r="41393" s="227" customFormat="1"/>
    <row r="41394" s="227" customFormat="1"/>
    <row r="41395" s="227" customFormat="1"/>
    <row r="41396" s="227" customFormat="1"/>
    <row r="41397" s="227" customFormat="1"/>
    <row r="41398" s="227" customFormat="1"/>
    <row r="41399" s="227" customFormat="1"/>
    <row r="41400" s="227" customFormat="1"/>
    <row r="41401" s="227" customFormat="1"/>
    <row r="41402" s="227" customFormat="1"/>
    <row r="41403" s="227" customFormat="1"/>
    <row r="41404" s="227" customFormat="1"/>
    <row r="41405" s="227" customFormat="1"/>
    <row r="41406" s="227" customFormat="1"/>
    <row r="41407" s="227" customFormat="1"/>
    <row r="41408" s="227" customFormat="1"/>
    <row r="41409" s="227" customFormat="1"/>
    <row r="41410" s="227" customFormat="1"/>
    <row r="41411" s="227" customFormat="1"/>
    <row r="41412" s="227" customFormat="1"/>
    <row r="41413" s="227" customFormat="1"/>
    <row r="41414" s="227" customFormat="1"/>
    <row r="41415" s="227" customFormat="1"/>
    <row r="41416" s="227" customFormat="1"/>
    <row r="41417" s="227" customFormat="1"/>
    <row r="41418" s="227" customFormat="1"/>
    <row r="41419" s="227" customFormat="1"/>
    <row r="41420" s="227" customFormat="1"/>
    <row r="41421" s="227" customFormat="1"/>
    <row r="41422" s="227" customFormat="1"/>
    <row r="41423" s="227" customFormat="1"/>
    <row r="41424" s="227" customFormat="1"/>
    <row r="41425" s="227" customFormat="1"/>
    <row r="41426" s="227" customFormat="1"/>
    <row r="41427" s="227" customFormat="1"/>
    <row r="41428" s="227" customFormat="1"/>
    <row r="41429" s="227" customFormat="1"/>
    <row r="41430" s="227" customFormat="1"/>
    <row r="41431" s="227" customFormat="1"/>
    <row r="41432" s="227" customFormat="1"/>
    <row r="41433" s="227" customFormat="1"/>
    <row r="41434" s="227" customFormat="1"/>
    <row r="41435" s="227" customFormat="1"/>
    <row r="41436" s="227" customFormat="1"/>
    <row r="41437" s="227" customFormat="1"/>
    <row r="41438" s="227" customFormat="1"/>
    <row r="41439" s="227" customFormat="1"/>
    <row r="41440" s="227" customFormat="1"/>
    <row r="41441" s="227" customFormat="1"/>
    <row r="41442" s="227" customFormat="1"/>
    <row r="41443" s="227" customFormat="1"/>
    <row r="41444" s="227" customFormat="1"/>
    <row r="41445" s="227" customFormat="1"/>
    <row r="41446" s="227" customFormat="1"/>
    <row r="41447" s="227" customFormat="1"/>
    <row r="41448" s="227" customFormat="1"/>
    <row r="41449" s="227" customFormat="1"/>
    <row r="41450" s="227" customFormat="1"/>
    <row r="41451" s="227" customFormat="1"/>
    <row r="41452" s="227" customFormat="1"/>
    <row r="41453" s="227" customFormat="1"/>
    <row r="41454" s="227" customFormat="1"/>
    <row r="41455" s="227" customFormat="1"/>
    <row r="41456" s="227" customFormat="1"/>
    <row r="41457" s="227" customFormat="1"/>
    <row r="41458" s="227" customFormat="1"/>
    <row r="41459" s="227" customFormat="1"/>
    <row r="41460" s="227" customFormat="1"/>
    <row r="41461" s="227" customFormat="1"/>
    <row r="41462" s="227" customFormat="1"/>
    <row r="41463" s="227" customFormat="1"/>
    <row r="41464" s="227" customFormat="1"/>
    <row r="41465" s="227" customFormat="1"/>
    <row r="41466" s="227" customFormat="1"/>
    <row r="41467" s="227" customFormat="1"/>
    <row r="41468" s="227" customFormat="1"/>
    <row r="41469" s="227" customFormat="1"/>
    <row r="41470" s="227" customFormat="1"/>
    <row r="41471" s="227" customFormat="1"/>
    <row r="41472" s="227" customFormat="1"/>
    <row r="41473" s="227" customFormat="1"/>
    <row r="41474" s="227" customFormat="1"/>
    <row r="41475" s="227" customFormat="1"/>
    <row r="41476" s="227" customFormat="1"/>
    <row r="41477" s="227" customFormat="1"/>
    <row r="41478" s="227" customFormat="1"/>
    <row r="41479" s="227" customFormat="1"/>
    <row r="41480" s="227" customFormat="1"/>
    <row r="41481" s="227" customFormat="1"/>
    <row r="41482" s="227" customFormat="1"/>
    <row r="41483" s="227" customFormat="1"/>
    <row r="41484" s="227" customFormat="1"/>
    <row r="41485" s="227" customFormat="1"/>
    <row r="41486" s="227" customFormat="1"/>
    <row r="41487" s="227" customFormat="1"/>
    <row r="41488" s="227" customFormat="1"/>
    <row r="41489" s="227" customFormat="1"/>
    <row r="41490" s="227" customFormat="1"/>
    <row r="41491" s="227" customFormat="1"/>
    <row r="41492" s="227" customFormat="1"/>
    <row r="41493" s="227" customFormat="1"/>
    <row r="41494" s="227" customFormat="1"/>
    <row r="41495" s="227" customFormat="1"/>
    <row r="41496" s="227" customFormat="1"/>
    <row r="41497" s="227" customFormat="1"/>
    <row r="41498" s="227" customFormat="1"/>
    <row r="41499" s="227" customFormat="1"/>
    <row r="41500" s="227" customFormat="1"/>
    <row r="41501" s="227" customFormat="1"/>
    <row r="41502" s="227" customFormat="1"/>
    <row r="41503" s="227" customFormat="1"/>
    <row r="41504" s="227" customFormat="1"/>
    <row r="41505" s="227" customFormat="1"/>
    <row r="41506" s="227" customFormat="1"/>
    <row r="41507" s="227" customFormat="1"/>
    <row r="41508" s="227" customFormat="1"/>
    <row r="41509" s="227" customFormat="1"/>
    <row r="41510" s="227" customFormat="1"/>
    <row r="41511" s="227" customFormat="1"/>
    <row r="41512" s="227" customFormat="1"/>
    <row r="41513" s="227" customFormat="1"/>
    <row r="41514" s="227" customFormat="1"/>
    <row r="41515" s="227" customFormat="1"/>
    <row r="41516" s="227" customFormat="1"/>
    <row r="41517" s="227" customFormat="1"/>
    <row r="41518" s="227" customFormat="1"/>
    <row r="41519" s="227" customFormat="1"/>
    <row r="41520" s="227" customFormat="1"/>
    <row r="41521" s="227" customFormat="1"/>
    <row r="41522" s="227" customFormat="1"/>
    <row r="41523" s="227" customFormat="1"/>
    <row r="41524" s="227" customFormat="1"/>
    <row r="41525" s="227" customFormat="1"/>
    <row r="41526" s="227" customFormat="1"/>
    <row r="41527" s="227" customFormat="1"/>
    <row r="41528" s="227" customFormat="1"/>
    <row r="41529" s="227" customFormat="1"/>
    <row r="41530" s="227" customFormat="1"/>
    <row r="41531" s="227" customFormat="1"/>
    <row r="41532" s="227" customFormat="1"/>
    <row r="41533" s="227" customFormat="1"/>
    <row r="41534" s="227" customFormat="1"/>
    <row r="41535" s="227" customFormat="1"/>
    <row r="41536" s="227" customFormat="1"/>
    <row r="41537" s="227" customFormat="1"/>
    <row r="41538" s="227" customFormat="1"/>
    <row r="41539" s="227" customFormat="1"/>
    <row r="41540" s="227" customFormat="1"/>
    <row r="41541" s="227" customFormat="1"/>
    <row r="41542" s="227" customFormat="1"/>
    <row r="41543" s="227" customFormat="1"/>
    <row r="41544" s="227" customFormat="1"/>
    <row r="41545" s="227" customFormat="1"/>
    <row r="41546" s="227" customFormat="1"/>
    <row r="41547" s="227" customFormat="1"/>
    <row r="41548" s="227" customFormat="1"/>
    <row r="41549" s="227" customFormat="1"/>
    <row r="41550" s="227" customFormat="1"/>
    <row r="41551" s="227" customFormat="1"/>
    <row r="41552" s="227" customFormat="1"/>
    <row r="41553" s="227" customFormat="1"/>
    <row r="41554" s="227" customFormat="1"/>
    <row r="41555" s="227" customFormat="1"/>
    <row r="41556" s="227" customFormat="1"/>
    <row r="41557" s="227" customFormat="1"/>
    <row r="41558" s="227" customFormat="1"/>
    <row r="41559" s="227" customFormat="1"/>
    <row r="41560" s="227" customFormat="1"/>
    <row r="41561" s="227" customFormat="1"/>
    <row r="41562" s="227" customFormat="1"/>
    <row r="41563" s="227" customFormat="1"/>
    <row r="41564" s="227" customFormat="1"/>
    <row r="41565" s="227" customFormat="1"/>
    <row r="41566" s="227" customFormat="1"/>
    <row r="41567" s="227" customFormat="1"/>
    <row r="41568" s="227" customFormat="1"/>
    <row r="41569" s="227" customFormat="1"/>
    <row r="41570" s="227" customFormat="1"/>
    <row r="41571" s="227" customFormat="1"/>
    <row r="41572" s="227" customFormat="1"/>
    <row r="41573" s="227" customFormat="1"/>
    <row r="41574" s="227" customFormat="1"/>
    <row r="41575" s="227" customFormat="1"/>
    <row r="41576" s="227" customFormat="1"/>
    <row r="41577" s="227" customFormat="1"/>
    <row r="41578" s="227" customFormat="1"/>
    <row r="41579" s="227" customFormat="1"/>
    <row r="41580" s="227" customFormat="1"/>
    <row r="41581" s="227" customFormat="1"/>
    <row r="41582" s="227" customFormat="1"/>
    <row r="41583" s="227" customFormat="1"/>
    <row r="41584" s="227" customFormat="1"/>
    <row r="41585" s="227" customFormat="1"/>
    <row r="41586" s="227" customFormat="1"/>
    <row r="41587" s="227" customFormat="1"/>
    <row r="41588" s="227" customFormat="1"/>
    <row r="41589" s="227" customFormat="1"/>
    <row r="41590" s="227" customFormat="1"/>
    <row r="41591" s="227" customFormat="1"/>
    <row r="41592" s="227" customFormat="1"/>
    <row r="41593" s="227" customFormat="1"/>
    <row r="41594" s="227" customFormat="1"/>
    <row r="41595" s="227" customFormat="1"/>
    <row r="41596" s="227" customFormat="1"/>
    <row r="41597" s="227" customFormat="1"/>
    <row r="41598" s="227" customFormat="1"/>
    <row r="41599" s="227" customFormat="1"/>
    <row r="41600" s="227" customFormat="1"/>
    <row r="41601" s="227" customFormat="1"/>
    <row r="41602" s="227" customFormat="1"/>
    <row r="41603" s="227" customFormat="1"/>
    <row r="41604" s="227" customFormat="1"/>
    <row r="41605" s="227" customFormat="1"/>
    <row r="41606" s="227" customFormat="1"/>
    <row r="41607" s="227" customFormat="1"/>
    <row r="41608" s="227" customFormat="1"/>
    <row r="41609" s="227" customFormat="1"/>
    <row r="41610" s="227" customFormat="1"/>
    <row r="41611" s="227" customFormat="1"/>
    <row r="41612" s="227" customFormat="1"/>
    <row r="41613" s="227" customFormat="1"/>
    <row r="41614" s="227" customFormat="1"/>
    <row r="41615" s="227" customFormat="1"/>
    <row r="41616" s="227" customFormat="1"/>
    <row r="41617" s="227" customFormat="1"/>
    <row r="41618" s="227" customFormat="1"/>
    <row r="41619" s="227" customFormat="1"/>
    <row r="41620" s="227" customFormat="1"/>
    <row r="41621" s="227" customFormat="1"/>
    <row r="41622" s="227" customFormat="1"/>
    <row r="41623" s="227" customFormat="1"/>
    <row r="41624" s="227" customFormat="1"/>
    <row r="41625" s="227" customFormat="1"/>
    <row r="41626" s="227" customFormat="1"/>
    <row r="41627" s="227" customFormat="1"/>
    <row r="41628" s="227" customFormat="1"/>
    <row r="41629" s="227" customFormat="1"/>
    <row r="41630" s="227" customFormat="1"/>
    <row r="41631" s="227" customFormat="1"/>
    <row r="41632" s="227" customFormat="1"/>
    <row r="41633" s="227" customFormat="1"/>
    <row r="41634" s="227" customFormat="1"/>
    <row r="41635" s="227" customFormat="1"/>
    <row r="41636" s="227" customFormat="1"/>
    <row r="41637" s="227" customFormat="1"/>
    <row r="41638" s="227" customFormat="1"/>
    <row r="41639" s="227" customFormat="1"/>
    <row r="41640" s="227" customFormat="1"/>
    <row r="41641" s="227" customFormat="1"/>
    <row r="41642" s="227" customFormat="1"/>
    <row r="41643" s="227" customFormat="1"/>
    <row r="41644" s="227" customFormat="1"/>
    <row r="41645" s="227" customFormat="1"/>
    <row r="41646" s="227" customFormat="1"/>
    <row r="41647" s="227" customFormat="1"/>
    <row r="41648" s="227" customFormat="1"/>
    <row r="41649" s="227" customFormat="1"/>
    <row r="41650" s="227" customFormat="1"/>
    <row r="41651" s="227" customFormat="1"/>
    <row r="41652" s="227" customFormat="1"/>
    <row r="41653" s="227" customFormat="1"/>
    <row r="41654" s="227" customFormat="1"/>
    <row r="41655" s="227" customFormat="1"/>
    <row r="41656" s="227" customFormat="1"/>
    <row r="41657" s="227" customFormat="1"/>
    <row r="41658" s="227" customFormat="1"/>
    <row r="41659" s="227" customFormat="1"/>
    <row r="41660" s="227" customFormat="1"/>
    <row r="41661" s="227" customFormat="1"/>
    <row r="41662" s="227" customFormat="1"/>
    <row r="41663" s="227" customFormat="1"/>
    <row r="41664" s="227" customFormat="1"/>
    <row r="41665" s="227" customFormat="1"/>
    <row r="41666" s="227" customFormat="1"/>
    <row r="41667" s="227" customFormat="1"/>
    <row r="41668" s="227" customFormat="1"/>
    <row r="41669" s="227" customFormat="1"/>
    <row r="41670" s="227" customFormat="1"/>
    <row r="41671" s="227" customFormat="1"/>
    <row r="41672" s="227" customFormat="1"/>
    <row r="41673" s="227" customFormat="1"/>
    <row r="41674" s="227" customFormat="1"/>
    <row r="41675" s="227" customFormat="1"/>
    <row r="41676" s="227" customFormat="1"/>
    <row r="41677" s="227" customFormat="1"/>
    <row r="41678" s="227" customFormat="1"/>
    <row r="41679" s="227" customFormat="1"/>
    <row r="41680" s="227" customFormat="1"/>
    <row r="41681" s="227" customFormat="1"/>
    <row r="41682" s="227" customFormat="1"/>
    <row r="41683" s="227" customFormat="1"/>
    <row r="41684" s="227" customFormat="1"/>
    <row r="41685" s="227" customFormat="1"/>
    <row r="41686" s="227" customFormat="1"/>
    <row r="41687" s="227" customFormat="1"/>
    <row r="41688" s="227" customFormat="1"/>
    <row r="41689" s="227" customFormat="1"/>
    <row r="41690" s="227" customFormat="1"/>
    <row r="41691" s="227" customFormat="1"/>
    <row r="41692" s="227" customFormat="1"/>
    <row r="41693" s="227" customFormat="1"/>
    <row r="41694" s="227" customFormat="1"/>
    <row r="41695" s="227" customFormat="1"/>
    <row r="41696" s="227" customFormat="1"/>
    <row r="41697" s="227" customFormat="1"/>
    <row r="41698" s="227" customFormat="1"/>
    <row r="41699" s="227" customFormat="1"/>
    <row r="41700" s="227" customFormat="1"/>
    <row r="41701" s="227" customFormat="1"/>
    <row r="41702" s="227" customFormat="1"/>
    <row r="41703" s="227" customFormat="1"/>
    <row r="41704" s="227" customFormat="1"/>
    <row r="41705" s="227" customFormat="1"/>
    <row r="41706" s="227" customFormat="1"/>
    <row r="41707" s="227" customFormat="1"/>
    <row r="41708" s="227" customFormat="1"/>
    <row r="41709" s="227" customFormat="1"/>
    <row r="41710" s="227" customFormat="1"/>
    <row r="41711" s="227" customFormat="1"/>
    <row r="41712" s="227" customFormat="1"/>
    <row r="41713" s="227" customFormat="1"/>
    <row r="41714" s="227" customFormat="1"/>
    <row r="41715" s="227" customFormat="1"/>
    <row r="41716" s="227" customFormat="1"/>
    <row r="41717" s="227" customFormat="1"/>
    <row r="41718" s="227" customFormat="1"/>
    <row r="41719" s="227" customFormat="1"/>
    <row r="41720" s="227" customFormat="1"/>
    <row r="41721" s="227" customFormat="1"/>
    <row r="41722" s="227" customFormat="1"/>
    <row r="41723" s="227" customFormat="1"/>
    <row r="41724" s="227" customFormat="1"/>
    <row r="41725" s="227" customFormat="1"/>
    <row r="41726" s="227" customFormat="1"/>
    <row r="41727" s="227" customFormat="1"/>
    <row r="41728" s="227" customFormat="1"/>
    <row r="41729" s="227" customFormat="1"/>
    <row r="41730" s="227" customFormat="1"/>
    <row r="41731" s="227" customFormat="1"/>
    <row r="41732" s="227" customFormat="1"/>
    <row r="41733" s="227" customFormat="1"/>
    <row r="41734" s="227" customFormat="1"/>
    <row r="41735" s="227" customFormat="1"/>
    <row r="41736" s="227" customFormat="1"/>
    <row r="41737" s="227" customFormat="1"/>
    <row r="41738" s="227" customFormat="1"/>
    <row r="41739" s="227" customFormat="1"/>
    <row r="41740" s="227" customFormat="1"/>
    <row r="41741" s="227" customFormat="1"/>
    <row r="41742" s="227" customFormat="1"/>
    <row r="41743" s="227" customFormat="1"/>
    <row r="41744" s="227" customFormat="1"/>
    <row r="41745" s="227" customFormat="1"/>
    <row r="41746" s="227" customFormat="1"/>
    <row r="41747" s="227" customFormat="1"/>
    <row r="41748" s="227" customFormat="1"/>
    <row r="41749" s="227" customFormat="1"/>
    <row r="41750" s="227" customFormat="1"/>
    <row r="41751" s="227" customFormat="1"/>
    <row r="41752" s="227" customFormat="1"/>
    <row r="41753" s="227" customFormat="1"/>
    <row r="41754" s="227" customFormat="1"/>
    <row r="41755" s="227" customFormat="1"/>
    <row r="41756" s="227" customFormat="1"/>
    <row r="41757" s="227" customFormat="1"/>
    <row r="41758" s="227" customFormat="1"/>
    <row r="41759" s="227" customFormat="1"/>
    <row r="41760" s="227" customFormat="1"/>
    <row r="41761" s="227" customFormat="1"/>
    <row r="41762" s="227" customFormat="1"/>
    <row r="41763" s="227" customFormat="1"/>
    <row r="41764" s="227" customFormat="1"/>
    <row r="41765" s="227" customFormat="1"/>
    <row r="41766" s="227" customFormat="1"/>
    <row r="41767" s="227" customFormat="1"/>
    <row r="41768" s="227" customFormat="1"/>
    <row r="41769" s="227" customFormat="1"/>
    <row r="41770" s="227" customFormat="1"/>
    <row r="41771" s="227" customFormat="1"/>
    <row r="41772" s="227" customFormat="1"/>
    <row r="41773" s="227" customFormat="1"/>
    <row r="41774" s="227" customFormat="1"/>
    <row r="41775" s="227" customFormat="1"/>
    <row r="41776" s="227" customFormat="1"/>
    <row r="41777" s="227" customFormat="1"/>
    <row r="41778" s="227" customFormat="1"/>
    <row r="41779" s="227" customFormat="1"/>
    <row r="41780" s="227" customFormat="1"/>
    <row r="41781" s="227" customFormat="1"/>
    <row r="41782" s="227" customFormat="1"/>
    <row r="41783" s="227" customFormat="1"/>
    <row r="41784" s="227" customFormat="1"/>
    <row r="41785" s="227" customFormat="1"/>
    <row r="41786" s="227" customFormat="1"/>
    <row r="41787" s="227" customFormat="1"/>
    <row r="41788" s="227" customFormat="1"/>
    <row r="41789" s="227" customFormat="1"/>
    <row r="41790" s="227" customFormat="1"/>
    <row r="41791" s="227" customFormat="1"/>
    <row r="41792" s="227" customFormat="1"/>
    <row r="41793" s="227" customFormat="1"/>
    <row r="41794" s="227" customFormat="1"/>
    <row r="41795" s="227" customFormat="1"/>
    <row r="41796" s="227" customFormat="1"/>
    <row r="41797" s="227" customFormat="1"/>
    <row r="41798" s="227" customFormat="1"/>
    <row r="41799" s="227" customFormat="1"/>
    <row r="41800" s="227" customFormat="1"/>
    <row r="41801" s="227" customFormat="1"/>
    <row r="41802" s="227" customFormat="1"/>
    <row r="41803" s="227" customFormat="1"/>
    <row r="41804" s="227" customFormat="1"/>
    <row r="41805" s="227" customFormat="1"/>
    <row r="41806" s="227" customFormat="1"/>
    <row r="41807" s="227" customFormat="1"/>
    <row r="41808" s="227" customFormat="1"/>
    <row r="41809" s="227" customFormat="1"/>
    <row r="41810" s="227" customFormat="1"/>
    <row r="41811" s="227" customFormat="1"/>
    <row r="41812" s="227" customFormat="1"/>
    <row r="41813" s="227" customFormat="1"/>
    <row r="41814" s="227" customFormat="1"/>
    <row r="41815" s="227" customFormat="1"/>
    <row r="41816" s="227" customFormat="1"/>
    <row r="41817" s="227" customFormat="1"/>
    <row r="41818" s="227" customFormat="1"/>
    <row r="41819" s="227" customFormat="1"/>
    <row r="41820" s="227" customFormat="1"/>
    <row r="41821" s="227" customFormat="1"/>
    <row r="41822" s="227" customFormat="1"/>
    <row r="41823" s="227" customFormat="1"/>
    <row r="41824" s="227" customFormat="1"/>
    <row r="41825" s="227" customFormat="1"/>
    <row r="41826" s="227" customFormat="1"/>
    <row r="41827" s="227" customFormat="1"/>
    <row r="41828" s="227" customFormat="1"/>
    <row r="41829" s="227" customFormat="1"/>
    <row r="41830" s="227" customFormat="1"/>
    <row r="41831" s="227" customFormat="1"/>
    <row r="41832" s="227" customFormat="1"/>
    <row r="41833" s="227" customFormat="1"/>
    <row r="41834" s="227" customFormat="1"/>
    <row r="41835" s="227" customFormat="1"/>
    <row r="41836" s="227" customFormat="1"/>
    <row r="41837" s="227" customFormat="1"/>
    <row r="41838" s="227" customFormat="1"/>
    <row r="41839" s="227" customFormat="1"/>
    <row r="41840" s="227" customFormat="1"/>
    <row r="41841" s="227" customFormat="1"/>
    <row r="41842" s="227" customFormat="1"/>
    <row r="41843" s="227" customFormat="1"/>
    <row r="41844" s="227" customFormat="1"/>
    <row r="41845" s="227" customFormat="1"/>
    <row r="41846" s="227" customFormat="1"/>
    <row r="41847" s="227" customFormat="1"/>
    <row r="41848" s="227" customFormat="1"/>
    <row r="41849" s="227" customFormat="1"/>
    <row r="41850" s="227" customFormat="1"/>
    <row r="41851" s="227" customFormat="1"/>
    <row r="41852" s="227" customFormat="1"/>
    <row r="41853" s="227" customFormat="1"/>
    <row r="41854" s="227" customFormat="1"/>
    <row r="41855" s="227" customFormat="1"/>
    <row r="41856" s="227" customFormat="1"/>
    <row r="41857" s="227" customFormat="1"/>
    <row r="41858" s="227" customFormat="1"/>
    <row r="41859" s="227" customFormat="1"/>
    <row r="41860" s="227" customFormat="1"/>
    <row r="41861" s="227" customFormat="1"/>
    <row r="41862" s="227" customFormat="1"/>
    <row r="41863" s="227" customFormat="1"/>
    <row r="41864" s="227" customFormat="1"/>
    <row r="41865" s="227" customFormat="1"/>
    <row r="41866" s="227" customFormat="1"/>
    <row r="41867" s="227" customFormat="1"/>
    <row r="41868" s="227" customFormat="1"/>
    <row r="41869" s="227" customFormat="1"/>
    <row r="41870" s="227" customFormat="1"/>
    <row r="41871" s="227" customFormat="1"/>
    <row r="41872" s="227" customFormat="1"/>
    <row r="41873" s="227" customFormat="1"/>
    <row r="41874" s="227" customFormat="1"/>
    <row r="41875" s="227" customFormat="1"/>
    <row r="41876" s="227" customFormat="1"/>
    <row r="41877" s="227" customFormat="1"/>
    <row r="41878" s="227" customFormat="1"/>
    <row r="41879" s="227" customFormat="1"/>
    <row r="41880" s="227" customFormat="1"/>
    <row r="41881" s="227" customFormat="1"/>
    <row r="41882" s="227" customFormat="1"/>
    <row r="41883" s="227" customFormat="1"/>
    <row r="41884" s="227" customFormat="1"/>
    <row r="41885" s="227" customFormat="1"/>
    <row r="41886" s="227" customFormat="1"/>
    <row r="41887" s="227" customFormat="1"/>
    <row r="41888" s="227" customFormat="1"/>
    <row r="41889" s="227" customFormat="1"/>
    <row r="41890" s="227" customFormat="1"/>
    <row r="41891" s="227" customFormat="1"/>
    <row r="41892" s="227" customFormat="1"/>
    <row r="41893" s="227" customFormat="1"/>
    <row r="41894" s="227" customFormat="1"/>
    <row r="41895" s="227" customFormat="1"/>
    <row r="41896" s="227" customFormat="1"/>
    <row r="41897" s="227" customFormat="1"/>
    <row r="41898" s="227" customFormat="1"/>
    <row r="41899" s="227" customFormat="1"/>
    <row r="41900" s="227" customFormat="1"/>
    <row r="41901" s="227" customFormat="1"/>
    <row r="41902" s="227" customFormat="1"/>
    <row r="41903" s="227" customFormat="1"/>
    <row r="41904" s="227" customFormat="1"/>
    <row r="41905" s="227" customFormat="1"/>
    <row r="41906" s="227" customFormat="1"/>
    <row r="41907" s="227" customFormat="1"/>
    <row r="41908" s="227" customFormat="1"/>
    <row r="41909" s="227" customFormat="1"/>
    <row r="41910" s="227" customFormat="1"/>
    <row r="41911" s="227" customFormat="1"/>
    <row r="41912" s="227" customFormat="1"/>
    <row r="41913" s="227" customFormat="1"/>
    <row r="41914" s="227" customFormat="1"/>
    <row r="41915" s="227" customFormat="1"/>
    <row r="41916" s="227" customFormat="1"/>
    <row r="41917" s="227" customFormat="1"/>
    <row r="41918" s="227" customFormat="1"/>
    <row r="41919" s="227" customFormat="1"/>
    <row r="41920" s="227" customFormat="1"/>
    <row r="41921" s="227" customFormat="1"/>
    <row r="41922" s="227" customFormat="1"/>
    <row r="41923" s="227" customFormat="1"/>
    <row r="41924" s="227" customFormat="1"/>
    <row r="41925" s="227" customFormat="1"/>
    <row r="41926" s="227" customFormat="1"/>
    <row r="41927" s="227" customFormat="1"/>
    <row r="41928" s="227" customFormat="1"/>
    <row r="41929" s="227" customFormat="1"/>
    <row r="41930" s="227" customFormat="1"/>
    <row r="41931" s="227" customFormat="1"/>
    <row r="41932" s="227" customFormat="1"/>
    <row r="41933" s="227" customFormat="1"/>
    <row r="41934" s="227" customFormat="1"/>
    <row r="41935" s="227" customFormat="1"/>
    <row r="41936" s="227" customFormat="1"/>
    <row r="41937" s="227" customFormat="1"/>
    <row r="41938" s="227" customFormat="1"/>
    <row r="41939" s="227" customFormat="1"/>
    <row r="41940" s="227" customFormat="1"/>
    <row r="41941" s="227" customFormat="1"/>
    <row r="41942" s="227" customFormat="1"/>
    <row r="41943" s="227" customFormat="1"/>
    <row r="41944" s="227" customFormat="1"/>
    <row r="41945" s="227" customFormat="1"/>
    <row r="41946" s="227" customFormat="1"/>
    <row r="41947" s="227" customFormat="1"/>
    <row r="41948" s="227" customFormat="1"/>
    <row r="41949" s="227" customFormat="1"/>
    <row r="41950" s="227" customFormat="1"/>
    <row r="41951" s="227" customFormat="1"/>
    <row r="41952" s="227" customFormat="1"/>
    <row r="41953" s="227" customFormat="1"/>
    <row r="41954" s="227" customFormat="1"/>
    <row r="41955" s="227" customFormat="1"/>
    <row r="41956" s="227" customFormat="1"/>
    <row r="41957" s="227" customFormat="1"/>
    <row r="41958" s="227" customFormat="1"/>
    <row r="41959" s="227" customFormat="1"/>
    <row r="41960" s="227" customFormat="1"/>
    <row r="41961" s="227" customFormat="1"/>
    <row r="41962" s="227" customFormat="1"/>
    <row r="41963" s="227" customFormat="1"/>
    <row r="41964" s="227" customFormat="1"/>
    <row r="41965" s="227" customFormat="1"/>
    <row r="41966" s="227" customFormat="1"/>
    <row r="41967" s="227" customFormat="1"/>
    <row r="41968" s="227" customFormat="1"/>
    <row r="41969" s="227" customFormat="1"/>
    <row r="41970" s="227" customFormat="1"/>
    <row r="41971" s="227" customFormat="1"/>
    <row r="41972" s="227" customFormat="1"/>
    <row r="41973" s="227" customFormat="1"/>
    <row r="41974" s="227" customFormat="1"/>
    <row r="41975" s="227" customFormat="1"/>
    <row r="41976" s="227" customFormat="1"/>
    <row r="41977" s="227" customFormat="1"/>
    <row r="41978" s="227" customFormat="1"/>
    <row r="41979" s="227" customFormat="1"/>
    <row r="41980" s="227" customFormat="1"/>
    <row r="41981" s="227" customFormat="1"/>
    <row r="41982" s="227" customFormat="1"/>
    <row r="41983" s="227" customFormat="1"/>
    <row r="41984" s="227" customFormat="1"/>
    <row r="41985" s="227" customFormat="1"/>
    <row r="41986" s="227" customFormat="1"/>
    <row r="41987" s="227" customFormat="1"/>
    <row r="41988" s="227" customFormat="1"/>
    <row r="41989" s="227" customFormat="1"/>
    <row r="41990" s="227" customFormat="1"/>
    <row r="41991" s="227" customFormat="1"/>
    <row r="41992" s="227" customFormat="1"/>
    <row r="41993" s="227" customFormat="1"/>
    <row r="41994" s="227" customFormat="1"/>
    <row r="41995" s="227" customFormat="1"/>
    <row r="41996" s="227" customFormat="1"/>
    <row r="41997" s="227" customFormat="1"/>
    <row r="41998" s="227" customFormat="1"/>
    <row r="41999" s="227" customFormat="1"/>
    <row r="42000" s="227" customFormat="1"/>
    <row r="42001" s="227" customFormat="1"/>
    <row r="42002" s="227" customFormat="1"/>
    <row r="42003" s="227" customFormat="1"/>
    <row r="42004" s="227" customFormat="1"/>
    <row r="42005" s="227" customFormat="1"/>
    <row r="42006" s="227" customFormat="1"/>
    <row r="42007" s="227" customFormat="1"/>
    <row r="42008" s="227" customFormat="1"/>
    <row r="42009" s="227" customFormat="1"/>
    <row r="42010" s="227" customFormat="1"/>
    <row r="42011" s="227" customFormat="1"/>
    <row r="42012" s="227" customFormat="1"/>
    <row r="42013" s="227" customFormat="1"/>
    <row r="42014" s="227" customFormat="1"/>
    <row r="42015" s="227" customFormat="1"/>
    <row r="42016" s="227" customFormat="1"/>
    <row r="42017" s="227" customFormat="1"/>
    <row r="42018" s="227" customFormat="1"/>
    <row r="42019" s="227" customFormat="1"/>
    <row r="42020" s="227" customFormat="1"/>
    <row r="42021" s="227" customFormat="1"/>
    <row r="42022" s="227" customFormat="1"/>
    <row r="42023" s="227" customFormat="1"/>
    <row r="42024" s="227" customFormat="1"/>
    <row r="42025" s="227" customFormat="1"/>
    <row r="42026" s="227" customFormat="1"/>
    <row r="42027" s="227" customFormat="1"/>
    <row r="42028" s="227" customFormat="1"/>
    <row r="42029" s="227" customFormat="1"/>
    <row r="42030" s="227" customFormat="1"/>
    <row r="42031" s="227" customFormat="1"/>
    <row r="42032" s="227" customFormat="1"/>
    <row r="42033" s="227" customFormat="1"/>
    <row r="42034" s="227" customFormat="1"/>
    <row r="42035" s="227" customFormat="1"/>
    <row r="42036" s="227" customFormat="1"/>
    <row r="42037" s="227" customFormat="1"/>
    <row r="42038" s="227" customFormat="1"/>
    <row r="42039" s="227" customFormat="1"/>
    <row r="42040" s="227" customFormat="1"/>
    <row r="42041" s="227" customFormat="1"/>
    <row r="42042" s="227" customFormat="1"/>
    <row r="42043" s="227" customFormat="1"/>
    <row r="42044" s="227" customFormat="1"/>
    <row r="42045" s="227" customFormat="1"/>
    <row r="42046" s="227" customFormat="1"/>
    <row r="42047" s="227" customFormat="1"/>
    <row r="42048" s="227" customFormat="1"/>
    <row r="42049" s="227" customFormat="1"/>
    <row r="42050" s="227" customFormat="1"/>
    <row r="42051" s="227" customFormat="1"/>
    <row r="42052" s="227" customFormat="1"/>
    <row r="42053" s="227" customFormat="1"/>
    <row r="42054" s="227" customFormat="1"/>
    <row r="42055" s="227" customFormat="1"/>
    <row r="42056" s="227" customFormat="1"/>
    <row r="42057" s="227" customFormat="1"/>
    <row r="42058" s="227" customFormat="1"/>
    <row r="42059" s="227" customFormat="1"/>
    <row r="42060" s="227" customFormat="1"/>
    <row r="42061" s="227" customFormat="1"/>
    <row r="42062" s="227" customFormat="1"/>
    <row r="42063" s="227" customFormat="1"/>
    <row r="42064" s="227" customFormat="1"/>
    <row r="42065" s="227" customFormat="1"/>
    <row r="42066" s="227" customFormat="1"/>
    <row r="42067" s="227" customFormat="1"/>
    <row r="42068" s="227" customFormat="1"/>
    <row r="42069" s="227" customFormat="1"/>
    <row r="42070" s="227" customFormat="1"/>
    <row r="42071" s="227" customFormat="1"/>
    <row r="42072" s="227" customFormat="1"/>
    <row r="42073" s="227" customFormat="1"/>
    <row r="42074" s="227" customFormat="1"/>
    <row r="42075" s="227" customFormat="1"/>
    <row r="42076" s="227" customFormat="1"/>
    <row r="42077" s="227" customFormat="1"/>
    <row r="42078" s="227" customFormat="1"/>
    <row r="42079" s="227" customFormat="1"/>
    <row r="42080" s="227" customFormat="1"/>
    <row r="42081" s="227" customFormat="1"/>
    <row r="42082" s="227" customFormat="1"/>
    <row r="42083" s="227" customFormat="1"/>
    <row r="42084" s="227" customFormat="1"/>
    <row r="42085" s="227" customFormat="1"/>
    <row r="42086" s="227" customFormat="1"/>
    <row r="42087" s="227" customFormat="1"/>
    <row r="42088" s="227" customFormat="1"/>
    <row r="42089" s="227" customFormat="1"/>
    <row r="42090" s="227" customFormat="1"/>
    <row r="42091" s="227" customFormat="1"/>
    <row r="42092" s="227" customFormat="1"/>
    <row r="42093" s="227" customFormat="1"/>
    <row r="42094" s="227" customFormat="1"/>
    <row r="42095" s="227" customFormat="1"/>
    <row r="42096" s="227" customFormat="1"/>
    <row r="42097" s="227" customFormat="1"/>
    <row r="42098" s="227" customFormat="1"/>
    <row r="42099" s="227" customFormat="1"/>
    <row r="42100" s="227" customFormat="1"/>
    <row r="42101" s="227" customFormat="1"/>
    <row r="42102" s="227" customFormat="1"/>
    <row r="42103" s="227" customFormat="1"/>
    <row r="42104" s="227" customFormat="1"/>
    <row r="42105" s="227" customFormat="1"/>
    <row r="42106" s="227" customFormat="1"/>
    <row r="42107" s="227" customFormat="1"/>
    <row r="42108" s="227" customFormat="1"/>
    <row r="42109" s="227" customFormat="1"/>
    <row r="42110" s="227" customFormat="1"/>
    <row r="42111" s="227" customFormat="1"/>
    <row r="42112" s="227" customFormat="1"/>
    <row r="42113" s="227" customFormat="1"/>
    <row r="42114" s="227" customFormat="1"/>
    <row r="42115" s="227" customFormat="1"/>
    <row r="42116" s="227" customFormat="1"/>
    <row r="42117" s="227" customFormat="1"/>
    <row r="42118" s="227" customFormat="1"/>
    <row r="42119" s="227" customFormat="1"/>
    <row r="42120" s="227" customFormat="1"/>
    <row r="42121" s="227" customFormat="1"/>
    <row r="42122" s="227" customFormat="1"/>
    <row r="42123" s="227" customFormat="1"/>
    <row r="42124" s="227" customFormat="1"/>
    <row r="42125" s="227" customFormat="1"/>
    <row r="42126" s="227" customFormat="1"/>
    <row r="42127" s="227" customFormat="1"/>
    <row r="42128" s="227" customFormat="1"/>
    <row r="42129" s="227" customFormat="1"/>
    <row r="42130" s="227" customFormat="1"/>
    <row r="42131" s="227" customFormat="1"/>
    <row r="42132" s="227" customFormat="1"/>
    <row r="42133" s="227" customFormat="1"/>
    <row r="42134" s="227" customFormat="1"/>
    <row r="42135" s="227" customFormat="1"/>
    <row r="42136" s="227" customFormat="1"/>
    <row r="42137" s="227" customFormat="1"/>
    <row r="42138" s="227" customFormat="1"/>
    <row r="42139" s="227" customFormat="1"/>
    <row r="42140" s="227" customFormat="1"/>
    <row r="42141" s="227" customFormat="1"/>
    <row r="42142" s="227" customFormat="1"/>
    <row r="42143" s="227" customFormat="1"/>
    <row r="42144" s="227" customFormat="1"/>
    <row r="42145" s="227" customFormat="1"/>
    <row r="42146" s="227" customFormat="1"/>
    <row r="42147" s="227" customFormat="1"/>
    <row r="42148" s="227" customFormat="1"/>
    <row r="42149" s="227" customFormat="1"/>
    <row r="42150" s="227" customFormat="1"/>
    <row r="42151" s="227" customFormat="1"/>
    <row r="42152" s="227" customFormat="1"/>
    <row r="42153" s="227" customFormat="1"/>
    <row r="42154" s="227" customFormat="1"/>
    <row r="42155" s="227" customFormat="1"/>
    <row r="42156" s="227" customFormat="1"/>
    <row r="42157" s="227" customFormat="1"/>
    <row r="42158" s="227" customFormat="1"/>
    <row r="42159" s="227" customFormat="1"/>
    <row r="42160" s="227" customFormat="1"/>
    <row r="42161" s="227" customFormat="1"/>
    <row r="42162" s="227" customFormat="1"/>
    <row r="42163" s="227" customFormat="1"/>
    <row r="42164" s="227" customFormat="1"/>
    <row r="42165" s="227" customFormat="1"/>
    <row r="42166" s="227" customFormat="1"/>
    <row r="42167" s="227" customFormat="1"/>
    <row r="42168" s="227" customFormat="1"/>
    <row r="42169" s="227" customFormat="1"/>
    <row r="42170" s="227" customFormat="1"/>
    <row r="42171" s="227" customFormat="1"/>
    <row r="42172" s="227" customFormat="1"/>
    <row r="42173" s="227" customFormat="1"/>
    <row r="42174" s="227" customFormat="1"/>
    <row r="42175" s="227" customFormat="1"/>
    <row r="42176" s="227" customFormat="1"/>
    <row r="42177" s="227" customFormat="1"/>
    <row r="42178" s="227" customFormat="1"/>
    <row r="42179" s="227" customFormat="1"/>
    <row r="42180" s="227" customFormat="1"/>
    <row r="42181" s="227" customFormat="1"/>
    <row r="42182" s="227" customFormat="1"/>
    <row r="42183" s="227" customFormat="1"/>
    <row r="42184" s="227" customFormat="1"/>
    <row r="42185" s="227" customFormat="1"/>
    <row r="42186" s="227" customFormat="1"/>
    <row r="42187" s="227" customFormat="1"/>
    <row r="42188" s="227" customFormat="1"/>
    <row r="42189" s="227" customFormat="1"/>
    <row r="42190" s="227" customFormat="1"/>
    <row r="42191" s="227" customFormat="1"/>
    <row r="42192" s="227" customFormat="1"/>
    <row r="42193" s="227" customFormat="1"/>
    <row r="42194" s="227" customFormat="1"/>
    <row r="42195" s="227" customFormat="1"/>
    <row r="42196" s="227" customFormat="1"/>
    <row r="42197" s="227" customFormat="1"/>
    <row r="42198" s="227" customFormat="1"/>
    <row r="42199" s="227" customFormat="1"/>
    <row r="42200" s="227" customFormat="1"/>
    <row r="42201" s="227" customFormat="1"/>
    <row r="42202" s="227" customFormat="1"/>
    <row r="42203" s="227" customFormat="1"/>
    <row r="42204" s="227" customFormat="1"/>
    <row r="42205" s="227" customFormat="1"/>
    <row r="42206" s="227" customFormat="1"/>
    <row r="42207" s="227" customFormat="1"/>
    <row r="42208" s="227" customFormat="1"/>
    <row r="42209" s="227" customFormat="1"/>
    <row r="42210" s="227" customFormat="1"/>
    <row r="42211" s="227" customFormat="1"/>
    <row r="42212" s="227" customFormat="1"/>
    <row r="42213" s="227" customFormat="1"/>
    <row r="42214" s="227" customFormat="1"/>
    <row r="42215" s="227" customFormat="1"/>
    <row r="42216" s="227" customFormat="1"/>
    <row r="42217" s="227" customFormat="1"/>
    <row r="42218" s="227" customFormat="1"/>
    <row r="42219" s="227" customFormat="1"/>
    <row r="42220" s="227" customFormat="1"/>
    <row r="42221" s="227" customFormat="1"/>
    <row r="42222" s="227" customFormat="1"/>
    <row r="42223" s="227" customFormat="1"/>
    <row r="42224" s="227" customFormat="1"/>
    <row r="42225" s="227" customFormat="1"/>
    <row r="42226" s="227" customFormat="1"/>
    <row r="42227" s="227" customFormat="1"/>
    <row r="42228" s="227" customFormat="1"/>
    <row r="42229" s="227" customFormat="1"/>
    <row r="42230" s="227" customFormat="1"/>
    <row r="42231" s="227" customFormat="1"/>
    <row r="42232" s="227" customFormat="1"/>
    <row r="42233" s="227" customFormat="1"/>
    <row r="42234" s="227" customFormat="1"/>
    <row r="42235" s="227" customFormat="1"/>
    <row r="42236" s="227" customFormat="1"/>
    <row r="42237" s="227" customFormat="1"/>
    <row r="42238" s="227" customFormat="1"/>
    <row r="42239" s="227" customFormat="1"/>
    <row r="42240" s="227" customFormat="1"/>
    <row r="42241" s="227" customFormat="1"/>
    <row r="42242" s="227" customFormat="1"/>
    <row r="42243" s="227" customFormat="1"/>
    <row r="42244" s="227" customFormat="1"/>
    <row r="42245" s="227" customFormat="1"/>
    <row r="42246" s="227" customFormat="1"/>
    <row r="42247" s="227" customFormat="1"/>
    <row r="42248" s="227" customFormat="1"/>
    <row r="42249" s="227" customFormat="1"/>
    <row r="42250" s="227" customFormat="1"/>
    <row r="42251" s="227" customFormat="1"/>
    <row r="42252" s="227" customFormat="1"/>
    <row r="42253" s="227" customFormat="1"/>
    <row r="42254" s="227" customFormat="1"/>
    <row r="42255" s="227" customFormat="1"/>
    <row r="42256" s="227" customFormat="1"/>
    <row r="42257" s="227" customFormat="1"/>
    <row r="42258" s="227" customFormat="1"/>
    <row r="42259" s="227" customFormat="1"/>
    <row r="42260" s="227" customFormat="1"/>
    <row r="42261" s="227" customFormat="1"/>
    <row r="42262" s="227" customFormat="1"/>
    <row r="42263" s="227" customFormat="1"/>
    <row r="42264" s="227" customFormat="1"/>
    <row r="42265" s="227" customFormat="1"/>
    <row r="42266" s="227" customFormat="1"/>
    <row r="42267" s="227" customFormat="1"/>
    <row r="42268" s="227" customFormat="1"/>
    <row r="42269" s="227" customFormat="1"/>
    <row r="42270" s="227" customFormat="1"/>
    <row r="42271" s="227" customFormat="1"/>
    <row r="42272" s="227" customFormat="1"/>
    <row r="42273" s="227" customFormat="1"/>
    <row r="42274" s="227" customFormat="1"/>
    <row r="42275" s="227" customFormat="1"/>
    <row r="42276" s="227" customFormat="1"/>
    <row r="42277" s="227" customFormat="1"/>
    <row r="42278" s="227" customFormat="1"/>
    <row r="42279" s="227" customFormat="1"/>
    <row r="42280" s="227" customFormat="1"/>
    <row r="42281" s="227" customFormat="1"/>
    <row r="42282" s="227" customFormat="1"/>
    <row r="42283" s="227" customFormat="1"/>
    <row r="42284" s="227" customFormat="1"/>
    <row r="42285" s="227" customFormat="1"/>
    <row r="42286" s="227" customFormat="1"/>
    <row r="42287" s="227" customFormat="1"/>
    <row r="42288" s="227" customFormat="1"/>
    <row r="42289" s="227" customFormat="1"/>
    <row r="42290" s="227" customFormat="1"/>
    <row r="42291" s="227" customFormat="1"/>
    <row r="42292" s="227" customFormat="1"/>
    <row r="42293" s="227" customFormat="1"/>
    <row r="42294" s="227" customFormat="1"/>
    <row r="42295" s="227" customFormat="1"/>
    <row r="42296" s="227" customFormat="1"/>
    <row r="42297" s="227" customFormat="1"/>
    <row r="42298" s="227" customFormat="1"/>
    <row r="42299" s="227" customFormat="1"/>
    <row r="42300" s="227" customFormat="1"/>
    <row r="42301" s="227" customFormat="1"/>
    <row r="42302" s="227" customFormat="1"/>
    <row r="42303" s="227" customFormat="1"/>
    <row r="42304" s="227" customFormat="1"/>
    <row r="42305" s="227" customFormat="1"/>
    <row r="42306" s="227" customFormat="1"/>
    <row r="42307" s="227" customFormat="1"/>
    <row r="42308" s="227" customFormat="1"/>
    <row r="42309" s="227" customFormat="1"/>
    <row r="42310" s="227" customFormat="1"/>
    <row r="42311" s="227" customFormat="1"/>
    <row r="42312" s="227" customFormat="1"/>
    <row r="42313" s="227" customFormat="1"/>
    <row r="42314" s="227" customFormat="1"/>
    <row r="42315" s="227" customFormat="1"/>
    <row r="42316" s="227" customFormat="1"/>
    <row r="42317" s="227" customFormat="1"/>
    <row r="42318" s="227" customFormat="1"/>
    <row r="42319" s="227" customFormat="1"/>
    <row r="42320" s="227" customFormat="1"/>
    <row r="42321" s="227" customFormat="1"/>
    <row r="42322" s="227" customFormat="1"/>
    <row r="42323" s="227" customFormat="1"/>
    <row r="42324" s="227" customFormat="1"/>
    <row r="42325" s="227" customFormat="1"/>
    <row r="42326" s="227" customFormat="1"/>
    <row r="42327" s="227" customFormat="1"/>
    <row r="42328" s="227" customFormat="1"/>
    <row r="42329" s="227" customFormat="1"/>
    <row r="42330" s="227" customFormat="1"/>
    <row r="42331" s="227" customFormat="1"/>
    <row r="42332" s="227" customFormat="1"/>
    <row r="42333" s="227" customFormat="1"/>
    <row r="42334" s="227" customFormat="1"/>
    <row r="42335" s="227" customFormat="1"/>
    <row r="42336" s="227" customFormat="1"/>
    <row r="42337" s="227" customFormat="1"/>
    <row r="42338" s="227" customFormat="1"/>
    <row r="42339" s="227" customFormat="1"/>
    <row r="42340" s="227" customFormat="1"/>
    <row r="42341" s="227" customFormat="1"/>
    <row r="42342" s="227" customFormat="1"/>
    <row r="42343" s="227" customFormat="1"/>
    <row r="42344" s="227" customFormat="1"/>
    <row r="42345" s="227" customFormat="1"/>
    <row r="42346" s="227" customFormat="1"/>
    <row r="42347" s="227" customFormat="1"/>
    <row r="42348" s="227" customFormat="1"/>
    <row r="42349" s="227" customFormat="1"/>
    <row r="42350" s="227" customFormat="1"/>
    <row r="42351" s="227" customFormat="1"/>
    <row r="42352" s="227" customFormat="1"/>
    <row r="42353" s="227" customFormat="1"/>
    <row r="42354" s="227" customFormat="1"/>
    <row r="42355" s="227" customFormat="1"/>
    <row r="42356" s="227" customFormat="1"/>
    <row r="42357" s="227" customFormat="1"/>
    <row r="42358" s="227" customFormat="1"/>
    <row r="42359" s="227" customFormat="1"/>
    <row r="42360" s="227" customFormat="1"/>
    <row r="42361" s="227" customFormat="1"/>
    <row r="42362" s="227" customFormat="1"/>
    <row r="42363" s="227" customFormat="1"/>
    <row r="42364" s="227" customFormat="1"/>
    <row r="42365" s="227" customFormat="1"/>
    <row r="42366" s="227" customFormat="1"/>
    <row r="42367" s="227" customFormat="1"/>
    <row r="42368" s="227" customFormat="1"/>
    <row r="42369" s="227" customFormat="1"/>
    <row r="42370" s="227" customFormat="1"/>
    <row r="42371" s="227" customFormat="1"/>
    <row r="42372" s="227" customFormat="1"/>
    <row r="42373" s="227" customFormat="1"/>
    <row r="42374" s="227" customFormat="1"/>
    <row r="42375" s="227" customFormat="1"/>
    <row r="42376" s="227" customFormat="1"/>
    <row r="42377" s="227" customFormat="1"/>
    <row r="42378" s="227" customFormat="1"/>
    <row r="42379" s="227" customFormat="1"/>
    <row r="42380" s="227" customFormat="1"/>
    <row r="42381" s="227" customFormat="1"/>
    <row r="42382" s="227" customFormat="1"/>
    <row r="42383" s="227" customFormat="1"/>
    <row r="42384" s="227" customFormat="1"/>
    <row r="42385" s="227" customFormat="1"/>
    <row r="42386" s="227" customFormat="1"/>
    <row r="42387" s="227" customFormat="1"/>
    <row r="42388" s="227" customFormat="1"/>
    <row r="42389" s="227" customFormat="1"/>
    <row r="42390" s="227" customFormat="1"/>
    <row r="42391" s="227" customFormat="1"/>
    <row r="42392" s="227" customFormat="1"/>
    <row r="42393" s="227" customFormat="1"/>
    <row r="42394" s="227" customFormat="1"/>
    <row r="42395" s="227" customFormat="1"/>
    <row r="42396" s="227" customFormat="1"/>
    <row r="42397" s="227" customFormat="1"/>
    <row r="42398" s="227" customFormat="1"/>
    <row r="42399" s="227" customFormat="1"/>
    <row r="42400" s="227" customFormat="1"/>
    <row r="42401" s="227" customFormat="1"/>
    <row r="42402" s="227" customFormat="1"/>
    <row r="42403" s="227" customFormat="1"/>
    <row r="42404" s="227" customFormat="1"/>
    <row r="42405" s="227" customFormat="1"/>
    <row r="42406" s="227" customFormat="1"/>
    <row r="42407" s="227" customFormat="1"/>
    <row r="42408" s="227" customFormat="1"/>
    <row r="42409" s="227" customFormat="1"/>
    <row r="42410" s="227" customFormat="1"/>
    <row r="42411" s="227" customFormat="1"/>
    <row r="42412" s="227" customFormat="1"/>
    <row r="42413" s="227" customFormat="1"/>
    <row r="42414" s="227" customFormat="1"/>
    <row r="42415" s="227" customFormat="1"/>
    <row r="42416" s="227" customFormat="1"/>
    <row r="42417" s="227" customFormat="1"/>
    <row r="42418" s="227" customFormat="1"/>
    <row r="42419" s="227" customFormat="1"/>
    <row r="42420" s="227" customFormat="1"/>
    <row r="42421" s="227" customFormat="1"/>
    <row r="42422" s="227" customFormat="1"/>
    <row r="42423" s="227" customFormat="1"/>
    <row r="42424" s="227" customFormat="1"/>
    <row r="42425" s="227" customFormat="1"/>
    <row r="42426" s="227" customFormat="1"/>
    <row r="42427" s="227" customFormat="1"/>
    <row r="42428" s="227" customFormat="1"/>
    <row r="42429" s="227" customFormat="1"/>
    <row r="42430" s="227" customFormat="1"/>
    <row r="42431" s="227" customFormat="1"/>
    <row r="42432" s="227" customFormat="1"/>
    <row r="42433" s="227" customFormat="1"/>
    <row r="42434" s="227" customFormat="1"/>
    <row r="42435" s="227" customFormat="1"/>
    <row r="42436" s="227" customFormat="1"/>
    <row r="42437" s="227" customFormat="1"/>
    <row r="42438" s="227" customFormat="1"/>
    <row r="42439" s="227" customFormat="1"/>
    <row r="42440" s="227" customFormat="1"/>
    <row r="42441" s="227" customFormat="1"/>
    <row r="42442" s="227" customFormat="1"/>
    <row r="42443" s="227" customFormat="1"/>
    <row r="42444" s="227" customFormat="1"/>
    <row r="42445" s="227" customFormat="1"/>
    <row r="42446" s="227" customFormat="1"/>
    <row r="42447" s="227" customFormat="1"/>
    <row r="42448" s="227" customFormat="1"/>
    <row r="42449" s="227" customFormat="1"/>
    <row r="42450" s="227" customFormat="1"/>
    <row r="42451" s="227" customFormat="1"/>
    <row r="42452" s="227" customFormat="1"/>
    <row r="42453" s="227" customFormat="1"/>
    <row r="42454" s="227" customFormat="1"/>
    <row r="42455" s="227" customFormat="1"/>
    <row r="42456" s="227" customFormat="1"/>
    <row r="42457" s="227" customFormat="1"/>
    <row r="42458" s="227" customFormat="1"/>
    <row r="42459" s="227" customFormat="1"/>
    <row r="42460" s="227" customFormat="1"/>
    <row r="42461" s="227" customFormat="1"/>
    <row r="42462" s="227" customFormat="1"/>
    <row r="42463" s="227" customFormat="1"/>
    <row r="42464" s="227" customFormat="1"/>
    <row r="42465" s="227" customFormat="1"/>
    <row r="42466" s="227" customFormat="1"/>
    <row r="42467" s="227" customFormat="1"/>
    <row r="42468" s="227" customFormat="1"/>
    <row r="42469" s="227" customFormat="1"/>
    <row r="42470" s="227" customFormat="1"/>
    <row r="42471" s="227" customFormat="1"/>
    <row r="42472" s="227" customFormat="1"/>
    <row r="42473" s="227" customFormat="1"/>
    <row r="42474" s="227" customFormat="1"/>
    <row r="42475" s="227" customFormat="1"/>
    <row r="42476" s="227" customFormat="1"/>
    <row r="42477" s="227" customFormat="1"/>
    <row r="42478" s="227" customFormat="1"/>
    <row r="42479" s="227" customFormat="1"/>
    <row r="42480" s="227" customFormat="1"/>
    <row r="42481" s="227" customFormat="1"/>
    <row r="42482" s="227" customFormat="1"/>
    <row r="42483" s="227" customFormat="1"/>
    <row r="42484" s="227" customFormat="1"/>
    <row r="42485" s="227" customFormat="1"/>
    <row r="42486" s="227" customFormat="1"/>
    <row r="42487" s="227" customFormat="1"/>
    <row r="42488" s="227" customFormat="1"/>
    <row r="42489" s="227" customFormat="1"/>
    <row r="42490" s="227" customFormat="1"/>
    <row r="42491" s="227" customFormat="1"/>
    <row r="42492" s="227" customFormat="1"/>
    <row r="42493" s="227" customFormat="1"/>
    <row r="42494" s="227" customFormat="1"/>
    <row r="42495" s="227" customFormat="1"/>
    <row r="42496" s="227" customFormat="1"/>
    <row r="42497" s="227" customFormat="1"/>
    <row r="42498" s="227" customFormat="1"/>
    <row r="42499" s="227" customFormat="1"/>
    <row r="42500" s="227" customFormat="1"/>
    <row r="42501" s="227" customFormat="1"/>
    <row r="42502" s="227" customFormat="1"/>
    <row r="42503" s="227" customFormat="1"/>
    <row r="42504" s="227" customFormat="1"/>
    <row r="42505" s="227" customFormat="1"/>
    <row r="42506" s="227" customFormat="1"/>
    <row r="42507" s="227" customFormat="1"/>
    <row r="42508" s="227" customFormat="1"/>
    <row r="42509" s="227" customFormat="1"/>
    <row r="42510" s="227" customFormat="1"/>
    <row r="42511" s="227" customFormat="1"/>
    <row r="42512" s="227" customFormat="1"/>
    <row r="42513" s="227" customFormat="1"/>
    <row r="42514" s="227" customFormat="1"/>
    <row r="42515" s="227" customFormat="1"/>
    <row r="42516" s="227" customFormat="1"/>
    <row r="42517" s="227" customFormat="1"/>
    <row r="42518" s="227" customFormat="1"/>
    <row r="42519" s="227" customFormat="1"/>
    <row r="42520" s="227" customFormat="1"/>
    <row r="42521" s="227" customFormat="1"/>
    <row r="42522" s="227" customFormat="1"/>
    <row r="42523" s="227" customFormat="1"/>
    <row r="42524" s="227" customFormat="1"/>
    <row r="42525" s="227" customFormat="1"/>
    <row r="42526" s="227" customFormat="1"/>
    <row r="42527" s="227" customFormat="1"/>
    <row r="42528" s="227" customFormat="1"/>
    <row r="42529" s="227" customFormat="1"/>
    <row r="42530" s="227" customFormat="1"/>
    <row r="42531" s="227" customFormat="1"/>
    <row r="42532" s="227" customFormat="1"/>
    <row r="42533" s="227" customFormat="1"/>
    <row r="42534" s="227" customFormat="1"/>
    <row r="42535" s="227" customFormat="1"/>
    <row r="42536" s="227" customFormat="1"/>
    <row r="42537" s="227" customFormat="1"/>
    <row r="42538" s="227" customFormat="1"/>
    <row r="42539" s="227" customFormat="1"/>
    <row r="42540" s="227" customFormat="1"/>
    <row r="42541" s="227" customFormat="1"/>
    <row r="42542" s="227" customFormat="1"/>
    <row r="42543" s="227" customFormat="1"/>
    <row r="42544" s="227" customFormat="1"/>
    <row r="42545" s="227" customFormat="1"/>
    <row r="42546" s="227" customFormat="1"/>
    <row r="42547" s="227" customFormat="1"/>
    <row r="42548" s="227" customFormat="1"/>
    <row r="42549" s="227" customFormat="1"/>
    <row r="42550" s="227" customFormat="1"/>
    <row r="42551" s="227" customFormat="1"/>
    <row r="42552" s="227" customFormat="1"/>
    <row r="42553" s="227" customFormat="1"/>
    <row r="42554" s="227" customFormat="1"/>
    <row r="42555" s="227" customFormat="1"/>
    <row r="42556" s="227" customFormat="1"/>
    <row r="42557" s="227" customFormat="1"/>
    <row r="42558" s="227" customFormat="1"/>
    <row r="42559" s="227" customFormat="1"/>
    <row r="42560" s="227" customFormat="1"/>
    <row r="42561" s="227" customFormat="1"/>
    <row r="42562" s="227" customFormat="1"/>
    <row r="42563" s="227" customFormat="1"/>
    <row r="42564" s="227" customFormat="1"/>
    <row r="42565" s="227" customFormat="1"/>
    <row r="42566" s="227" customFormat="1"/>
    <row r="42567" s="227" customFormat="1"/>
    <row r="42568" s="227" customFormat="1"/>
    <row r="42569" s="227" customFormat="1"/>
    <row r="42570" s="227" customFormat="1"/>
    <row r="42571" s="227" customFormat="1"/>
    <row r="42572" s="227" customFormat="1"/>
    <row r="42573" s="227" customFormat="1"/>
    <row r="42574" s="227" customFormat="1"/>
    <row r="42575" s="227" customFormat="1"/>
    <row r="42576" s="227" customFormat="1"/>
    <row r="42577" s="227" customFormat="1"/>
    <row r="42578" s="227" customFormat="1"/>
    <row r="42579" s="227" customFormat="1"/>
    <row r="42580" s="227" customFormat="1"/>
    <row r="42581" s="227" customFormat="1"/>
    <row r="42582" s="227" customFormat="1"/>
    <row r="42583" s="227" customFormat="1"/>
    <row r="42584" s="227" customFormat="1"/>
    <row r="42585" s="227" customFormat="1"/>
    <row r="42586" s="227" customFormat="1"/>
    <row r="42587" s="227" customFormat="1"/>
    <row r="42588" s="227" customFormat="1"/>
    <row r="42589" s="227" customFormat="1"/>
    <row r="42590" s="227" customFormat="1"/>
    <row r="42591" s="227" customFormat="1"/>
    <row r="42592" s="227" customFormat="1"/>
    <row r="42593" s="227" customFormat="1"/>
    <row r="42594" s="227" customFormat="1"/>
    <row r="42595" s="227" customFormat="1"/>
    <row r="42596" s="227" customFormat="1"/>
    <row r="42597" s="227" customFormat="1"/>
    <row r="42598" s="227" customFormat="1"/>
    <row r="42599" s="227" customFormat="1"/>
    <row r="42600" s="227" customFormat="1"/>
    <row r="42601" s="227" customFormat="1"/>
    <row r="42602" s="227" customFormat="1"/>
    <row r="42603" s="227" customFormat="1"/>
    <row r="42604" s="227" customFormat="1"/>
    <row r="42605" s="227" customFormat="1"/>
    <row r="42606" s="227" customFormat="1"/>
    <row r="42607" s="227" customFormat="1"/>
    <row r="42608" s="227" customFormat="1"/>
    <row r="42609" s="227" customFormat="1"/>
    <row r="42610" s="227" customFormat="1"/>
    <row r="42611" s="227" customFormat="1"/>
    <row r="42612" s="227" customFormat="1"/>
    <row r="42613" s="227" customFormat="1"/>
    <row r="42614" s="227" customFormat="1"/>
    <row r="42615" s="227" customFormat="1"/>
    <row r="42616" s="227" customFormat="1"/>
    <row r="42617" s="227" customFormat="1"/>
    <row r="42618" s="227" customFormat="1"/>
    <row r="42619" s="227" customFormat="1"/>
    <row r="42620" s="227" customFormat="1"/>
    <row r="42621" s="227" customFormat="1"/>
    <row r="42622" s="227" customFormat="1"/>
    <row r="42623" s="227" customFormat="1"/>
    <row r="42624" s="227" customFormat="1"/>
    <row r="42625" s="227" customFormat="1"/>
    <row r="42626" s="227" customFormat="1"/>
    <row r="42627" s="227" customFormat="1"/>
    <row r="42628" s="227" customFormat="1"/>
    <row r="42629" s="227" customFormat="1"/>
    <row r="42630" s="227" customFormat="1"/>
    <row r="42631" s="227" customFormat="1"/>
    <row r="42632" s="227" customFormat="1"/>
    <row r="42633" s="227" customFormat="1"/>
    <row r="42634" s="227" customFormat="1"/>
    <row r="42635" s="227" customFormat="1"/>
    <row r="42636" s="227" customFormat="1"/>
    <row r="42637" s="227" customFormat="1"/>
    <row r="42638" s="227" customFormat="1"/>
    <row r="42639" s="227" customFormat="1"/>
    <row r="42640" s="227" customFormat="1"/>
    <row r="42641" s="227" customFormat="1"/>
    <row r="42642" s="227" customFormat="1"/>
    <row r="42643" s="227" customFormat="1"/>
    <row r="42644" s="227" customFormat="1"/>
    <row r="42645" s="227" customFormat="1"/>
    <row r="42646" s="227" customFormat="1"/>
    <row r="42647" s="227" customFormat="1"/>
    <row r="42648" s="227" customFormat="1"/>
    <row r="42649" s="227" customFormat="1"/>
    <row r="42650" s="227" customFormat="1"/>
    <row r="42651" s="227" customFormat="1"/>
    <row r="42652" s="227" customFormat="1"/>
    <row r="42653" s="227" customFormat="1"/>
    <row r="42654" s="227" customFormat="1"/>
    <row r="42655" s="227" customFormat="1"/>
    <row r="42656" s="227" customFormat="1"/>
    <row r="42657" s="227" customFormat="1"/>
    <row r="42658" s="227" customFormat="1"/>
    <row r="42659" s="227" customFormat="1"/>
    <row r="42660" s="227" customFormat="1"/>
    <row r="42661" s="227" customFormat="1"/>
    <row r="42662" s="227" customFormat="1"/>
    <row r="42663" s="227" customFormat="1"/>
    <row r="42664" s="227" customFormat="1"/>
    <row r="42665" s="227" customFormat="1"/>
    <row r="42666" s="227" customFormat="1"/>
    <row r="42667" s="227" customFormat="1"/>
    <row r="42668" s="227" customFormat="1"/>
    <row r="42669" s="227" customFormat="1"/>
    <row r="42670" s="227" customFormat="1"/>
    <row r="42671" s="227" customFormat="1"/>
    <row r="42672" s="227" customFormat="1"/>
    <row r="42673" s="227" customFormat="1"/>
    <row r="42674" s="227" customFormat="1"/>
    <row r="42675" s="227" customFormat="1"/>
    <row r="42676" s="227" customFormat="1"/>
    <row r="42677" s="227" customFormat="1"/>
    <row r="42678" s="227" customFormat="1"/>
    <row r="42679" s="227" customFormat="1"/>
    <row r="42680" s="227" customFormat="1"/>
    <row r="42681" s="227" customFormat="1"/>
    <row r="42682" s="227" customFormat="1"/>
    <row r="42683" s="227" customFormat="1"/>
    <row r="42684" s="227" customFormat="1"/>
    <row r="42685" s="227" customFormat="1"/>
    <row r="42686" s="227" customFormat="1"/>
    <row r="42687" s="227" customFormat="1"/>
    <row r="42688" s="227" customFormat="1"/>
    <row r="42689" s="227" customFormat="1"/>
    <row r="42690" s="227" customFormat="1"/>
    <row r="42691" s="227" customFormat="1"/>
    <row r="42692" s="227" customFormat="1"/>
    <row r="42693" s="227" customFormat="1"/>
    <row r="42694" s="227" customFormat="1"/>
    <row r="42695" s="227" customFormat="1"/>
    <row r="42696" s="227" customFormat="1"/>
    <row r="42697" s="227" customFormat="1"/>
    <row r="42698" s="227" customFormat="1"/>
    <row r="42699" s="227" customFormat="1"/>
    <row r="42700" s="227" customFormat="1"/>
    <row r="42701" s="227" customFormat="1"/>
    <row r="42702" s="227" customFormat="1"/>
    <row r="42703" s="227" customFormat="1"/>
    <row r="42704" s="227" customFormat="1"/>
    <row r="42705" s="227" customFormat="1"/>
    <row r="42706" s="227" customFormat="1"/>
    <row r="42707" s="227" customFormat="1"/>
    <row r="42708" s="227" customFormat="1"/>
    <row r="42709" s="227" customFormat="1"/>
    <row r="42710" s="227" customFormat="1"/>
    <row r="42711" s="227" customFormat="1"/>
    <row r="42712" s="227" customFormat="1"/>
    <row r="42713" s="227" customFormat="1"/>
    <row r="42714" s="227" customFormat="1"/>
    <row r="42715" s="227" customFormat="1"/>
    <row r="42716" s="227" customFormat="1"/>
    <row r="42717" s="227" customFormat="1"/>
    <row r="42718" s="227" customFormat="1"/>
    <row r="42719" s="227" customFormat="1"/>
    <row r="42720" s="227" customFormat="1"/>
    <row r="42721" s="227" customFormat="1"/>
    <row r="42722" s="227" customFormat="1"/>
    <row r="42723" s="227" customFormat="1"/>
    <row r="42724" s="227" customFormat="1"/>
    <row r="42725" s="227" customFormat="1"/>
    <row r="42726" s="227" customFormat="1"/>
    <row r="42727" s="227" customFormat="1"/>
    <row r="42728" s="227" customFormat="1"/>
    <row r="42729" s="227" customFormat="1"/>
    <row r="42730" s="227" customFormat="1"/>
    <row r="42731" s="227" customFormat="1"/>
    <row r="42732" s="227" customFormat="1"/>
    <row r="42733" s="227" customFormat="1"/>
    <row r="42734" s="227" customFormat="1"/>
    <row r="42735" s="227" customFormat="1"/>
    <row r="42736" s="227" customFormat="1"/>
    <row r="42737" s="227" customFormat="1"/>
    <row r="42738" s="227" customFormat="1"/>
    <row r="42739" s="227" customFormat="1"/>
    <row r="42740" s="227" customFormat="1"/>
    <row r="42741" s="227" customFormat="1"/>
    <row r="42742" s="227" customFormat="1"/>
    <row r="42743" s="227" customFormat="1"/>
    <row r="42744" s="227" customFormat="1"/>
    <row r="42745" s="227" customFormat="1"/>
    <row r="42746" s="227" customFormat="1"/>
    <row r="42747" s="227" customFormat="1"/>
    <row r="42748" s="227" customFormat="1"/>
    <row r="42749" s="227" customFormat="1"/>
    <row r="42750" s="227" customFormat="1"/>
    <row r="42751" s="227" customFormat="1"/>
    <row r="42752" s="227" customFormat="1"/>
    <row r="42753" s="227" customFormat="1"/>
    <row r="42754" s="227" customFormat="1"/>
    <row r="42755" s="227" customFormat="1"/>
    <row r="42756" s="227" customFormat="1"/>
    <row r="42757" s="227" customFormat="1"/>
    <row r="42758" s="227" customFormat="1"/>
    <row r="42759" s="227" customFormat="1"/>
    <row r="42760" s="227" customFormat="1"/>
    <row r="42761" s="227" customFormat="1"/>
    <row r="42762" s="227" customFormat="1"/>
    <row r="42763" s="227" customFormat="1"/>
    <row r="42764" s="227" customFormat="1"/>
    <row r="42765" s="227" customFormat="1"/>
    <row r="42766" s="227" customFormat="1"/>
    <row r="42767" s="227" customFormat="1"/>
    <row r="42768" s="227" customFormat="1"/>
    <row r="42769" s="227" customFormat="1"/>
    <row r="42770" s="227" customFormat="1"/>
    <row r="42771" s="227" customFormat="1"/>
    <row r="42772" s="227" customFormat="1"/>
    <row r="42773" s="227" customFormat="1"/>
    <row r="42774" s="227" customFormat="1"/>
    <row r="42775" s="227" customFormat="1"/>
    <row r="42776" s="227" customFormat="1"/>
    <row r="42777" s="227" customFormat="1"/>
    <row r="42778" s="227" customFormat="1"/>
    <row r="42779" s="227" customFormat="1"/>
    <row r="42780" s="227" customFormat="1"/>
    <row r="42781" s="227" customFormat="1"/>
    <row r="42782" s="227" customFormat="1"/>
    <row r="42783" s="227" customFormat="1"/>
    <row r="42784" s="227" customFormat="1"/>
    <row r="42785" s="227" customFormat="1"/>
    <row r="42786" s="227" customFormat="1"/>
    <row r="42787" s="227" customFormat="1"/>
    <row r="42788" s="227" customFormat="1"/>
    <row r="42789" s="227" customFormat="1"/>
    <row r="42790" s="227" customFormat="1"/>
    <row r="42791" s="227" customFormat="1"/>
    <row r="42792" s="227" customFormat="1"/>
    <row r="42793" s="227" customFormat="1"/>
    <row r="42794" s="227" customFormat="1"/>
    <row r="42795" s="227" customFormat="1"/>
    <row r="42796" s="227" customFormat="1"/>
    <row r="42797" s="227" customFormat="1"/>
    <row r="42798" s="227" customFormat="1"/>
    <row r="42799" s="227" customFormat="1"/>
    <row r="42800" s="227" customFormat="1"/>
    <row r="42801" s="227" customFormat="1"/>
    <row r="42802" s="227" customFormat="1"/>
    <row r="42803" s="227" customFormat="1"/>
    <row r="42804" s="227" customFormat="1"/>
    <row r="42805" s="227" customFormat="1"/>
    <row r="42806" s="227" customFormat="1"/>
    <row r="42807" s="227" customFormat="1"/>
    <row r="42808" s="227" customFormat="1"/>
    <row r="42809" s="227" customFormat="1"/>
    <row r="42810" s="227" customFormat="1"/>
    <row r="42811" s="227" customFormat="1"/>
    <row r="42812" s="227" customFormat="1"/>
    <row r="42813" s="227" customFormat="1"/>
    <row r="42814" s="227" customFormat="1"/>
    <row r="42815" s="227" customFormat="1"/>
    <row r="42816" s="227" customFormat="1"/>
    <row r="42817" s="227" customFormat="1"/>
    <row r="42818" s="227" customFormat="1"/>
    <row r="42819" s="227" customFormat="1"/>
    <row r="42820" s="227" customFormat="1"/>
    <row r="42821" s="227" customFormat="1"/>
    <row r="42822" s="227" customFormat="1"/>
    <row r="42823" s="227" customFormat="1"/>
    <row r="42824" s="227" customFormat="1"/>
    <row r="42825" s="227" customFormat="1"/>
    <row r="42826" s="227" customFormat="1"/>
    <row r="42827" s="227" customFormat="1"/>
    <row r="42828" s="227" customFormat="1"/>
    <row r="42829" s="227" customFormat="1"/>
    <row r="42830" s="227" customFormat="1"/>
    <row r="42831" s="227" customFormat="1"/>
    <row r="42832" s="227" customFormat="1"/>
    <row r="42833" s="227" customFormat="1"/>
    <row r="42834" s="227" customFormat="1"/>
    <row r="42835" s="227" customFormat="1"/>
    <row r="42836" s="227" customFormat="1"/>
    <row r="42837" s="227" customFormat="1"/>
    <row r="42838" s="227" customFormat="1"/>
    <row r="42839" s="227" customFormat="1"/>
    <row r="42840" s="227" customFormat="1"/>
    <row r="42841" s="227" customFormat="1"/>
    <row r="42842" s="227" customFormat="1"/>
    <row r="42843" s="227" customFormat="1"/>
    <row r="42844" s="227" customFormat="1"/>
    <row r="42845" s="227" customFormat="1"/>
    <row r="42846" s="227" customFormat="1"/>
    <row r="42847" s="227" customFormat="1"/>
    <row r="42848" s="227" customFormat="1"/>
    <row r="42849" s="227" customFormat="1"/>
    <row r="42850" s="227" customFormat="1"/>
    <row r="42851" s="227" customFormat="1"/>
    <row r="42852" s="227" customFormat="1"/>
    <row r="42853" s="227" customFormat="1"/>
    <row r="42854" s="227" customFormat="1"/>
    <row r="42855" s="227" customFormat="1"/>
    <row r="42856" s="227" customFormat="1"/>
    <row r="42857" s="227" customFormat="1"/>
    <row r="42858" s="227" customFormat="1"/>
    <row r="42859" s="227" customFormat="1"/>
    <row r="42860" s="227" customFormat="1"/>
    <row r="42861" s="227" customFormat="1"/>
    <row r="42862" s="227" customFormat="1"/>
    <row r="42863" s="227" customFormat="1"/>
    <row r="42864" s="227" customFormat="1"/>
    <row r="42865" s="227" customFormat="1"/>
    <row r="42866" s="227" customFormat="1"/>
    <row r="42867" s="227" customFormat="1"/>
    <row r="42868" s="227" customFormat="1"/>
    <row r="42869" s="227" customFormat="1"/>
    <row r="42870" s="227" customFormat="1"/>
    <row r="42871" s="227" customFormat="1"/>
    <row r="42872" s="227" customFormat="1"/>
    <row r="42873" s="227" customFormat="1"/>
    <row r="42874" s="227" customFormat="1"/>
    <row r="42875" s="227" customFormat="1"/>
    <row r="42876" s="227" customFormat="1"/>
    <row r="42877" s="227" customFormat="1"/>
    <row r="42878" s="227" customFormat="1"/>
    <row r="42879" s="227" customFormat="1"/>
    <row r="42880" s="227" customFormat="1"/>
    <row r="42881" s="227" customFormat="1"/>
    <row r="42882" s="227" customFormat="1"/>
    <row r="42883" s="227" customFormat="1"/>
    <row r="42884" s="227" customFormat="1"/>
    <row r="42885" s="227" customFormat="1"/>
    <row r="42886" s="227" customFormat="1"/>
    <row r="42887" s="227" customFormat="1"/>
    <row r="42888" s="227" customFormat="1"/>
    <row r="42889" s="227" customFormat="1"/>
    <row r="42890" s="227" customFormat="1"/>
    <row r="42891" s="227" customFormat="1"/>
    <row r="42892" s="227" customFormat="1"/>
    <row r="42893" s="227" customFormat="1"/>
    <row r="42894" s="227" customFormat="1"/>
    <row r="42895" s="227" customFormat="1"/>
    <row r="42896" s="227" customFormat="1"/>
    <row r="42897" s="227" customFormat="1"/>
    <row r="42898" s="227" customFormat="1"/>
    <row r="42899" s="227" customFormat="1"/>
    <row r="42900" s="227" customFormat="1"/>
    <row r="42901" s="227" customFormat="1"/>
    <row r="42902" s="227" customFormat="1"/>
    <row r="42903" s="227" customFormat="1"/>
    <row r="42904" s="227" customFormat="1"/>
    <row r="42905" s="227" customFormat="1"/>
    <row r="42906" s="227" customFormat="1"/>
    <row r="42907" s="227" customFormat="1"/>
    <row r="42908" s="227" customFormat="1"/>
    <row r="42909" s="227" customFormat="1"/>
    <row r="42910" s="227" customFormat="1"/>
    <row r="42911" s="227" customFormat="1"/>
    <row r="42912" s="227" customFormat="1"/>
    <row r="42913" s="227" customFormat="1"/>
    <row r="42914" s="227" customFormat="1"/>
    <row r="42915" s="227" customFormat="1"/>
    <row r="42916" s="227" customFormat="1"/>
    <row r="42917" s="227" customFormat="1"/>
    <row r="42918" s="227" customFormat="1"/>
    <row r="42919" s="227" customFormat="1"/>
    <row r="42920" s="227" customFormat="1"/>
    <row r="42921" s="227" customFormat="1"/>
    <row r="42922" s="227" customFormat="1"/>
    <row r="42923" s="227" customFormat="1"/>
    <row r="42924" s="227" customFormat="1"/>
    <row r="42925" s="227" customFormat="1"/>
    <row r="42926" s="227" customFormat="1"/>
    <row r="42927" s="227" customFormat="1"/>
    <row r="42928" s="227" customFormat="1"/>
    <row r="42929" s="227" customFormat="1"/>
    <row r="42930" s="227" customFormat="1"/>
    <row r="42931" s="227" customFormat="1"/>
    <row r="42932" s="227" customFormat="1"/>
    <row r="42933" s="227" customFormat="1"/>
    <row r="42934" s="227" customFormat="1"/>
    <row r="42935" s="227" customFormat="1"/>
    <row r="42936" s="227" customFormat="1"/>
    <row r="42937" s="227" customFormat="1"/>
    <row r="42938" s="227" customFormat="1"/>
    <row r="42939" s="227" customFormat="1"/>
    <row r="42940" s="227" customFormat="1"/>
    <row r="42941" s="227" customFormat="1"/>
    <row r="42942" s="227" customFormat="1"/>
    <row r="42943" s="227" customFormat="1"/>
    <row r="42944" s="227" customFormat="1"/>
    <row r="42945" s="227" customFormat="1"/>
    <row r="42946" s="227" customFormat="1"/>
    <row r="42947" s="227" customFormat="1"/>
    <row r="42948" s="227" customFormat="1"/>
    <row r="42949" s="227" customFormat="1"/>
    <row r="42950" s="227" customFormat="1"/>
    <row r="42951" s="227" customFormat="1"/>
    <row r="42952" s="227" customFormat="1"/>
    <row r="42953" s="227" customFormat="1"/>
    <row r="42954" s="227" customFormat="1"/>
    <row r="42955" s="227" customFormat="1"/>
    <row r="42956" s="227" customFormat="1"/>
    <row r="42957" s="227" customFormat="1"/>
    <row r="42958" s="227" customFormat="1"/>
    <row r="42959" s="227" customFormat="1"/>
    <row r="42960" s="227" customFormat="1"/>
    <row r="42961" s="227" customFormat="1"/>
    <row r="42962" s="227" customFormat="1"/>
    <row r="42963" s="227" customFormat="1"/>
    <row r="42964" s="227" customFormat="1"/>
    <row r="42965" s="227" customFormat="1"/>
    <row r="42966" s="227" customFormat="1"/>
    <row r="42967" s="227" customFormat="1"/>
    <row r="42968" s="227" customFormat="1"/>
    <row r="42969" s="227" customFormat="1"/>
    <row r="42970" s="227" customFormat="1"/>
    <row r="42971" s="227" customFormat="1"/>
    <row r="42972" s="227" customFormat="1"/>
    <row r="42973" s="227" customFormat="1"/>
    <row r="42974" s="227" customFormat="1"/>
    <row r="42975" s="227" customFormat="1"/>
    <row r="42976" s="227" customFormat="1"/>
    <row r="42977" s="227" customFormat="1"/>
    <row r="42978" s="227" customFormat="1"/>
    <row r="42979" s="227" customFormat="1"/>
    <row r="42980" s="227" customFormat="1"/>
    <row r="42981" s="227" customFormat="1"/>
    <row r="42982" s="227" customFormat="1"/>
    <row r="42983" s="227" customFormat="1"/>
    <row r="42984" s="227" customFormat="1"/>
    <row r="42985" s="227" customFormat="1"/>
    <row r="42986" s="227" customFormat="1"/>
    <row r="42987" s="227" customFormat="1"/>
    <row r="42988" s="227" customFormat="1"/>
    <row r="42989" s="227" customFormat="1"/>
    <row r="42990" s="227" customFormat="1"/>
    <row r="42991" s="227" customFormat="1"/>
    <row r="42992" s="227" customFormat="1"/>
    <row r="42993" s="227" customFormat="1"/>
    <row r="42994" s="227" customFormat="1"/>
    <row r="42995" s="227" customFormat="1"/>
    <row r="42996" s="227" customFormat="1"/>
    <row r="42997" s="227" customFormat="1"/>
    <row r="42998" s="227" customFormat="1"/>
    <row r="42999" s="227" customFormat="1"/>
    <row r="43000" s="227" customFormat="1"/>
    <row r="43001" s="227" customFormat="1"/>
    <row r="43002" s="227" customFormat="1"/>
    <row r="43003" s="227" customFormat="1"/>
    <row r="43004" s="227" customFormat="1"/>
    <row r="43005" s="227" customFormat="1"/>
    <row r="43006" s="227" customFormat="1"/>
    <row r="43007" s="227" customFormat="1"/>
    <row r="43008" s="227" customFormat="1"/>
    <row r="43009" s="227" customFormat="1"/>
    <row r="43010" s="227" customFormat="1"/>
    <row r="43011" s="227" customFormat="1"/>
    <row r="43012" s="227" customFormat="1"/>
    <row r="43013" s="227" customFormat="1"/>
    <row r="43014" s="227" customFormat="1"/>
    <row r="43015" s="227" customFormat="1"/>
    <row r="43016" s="227" customFormat="1"/>
    <row r="43017" s="227" customFormat="1"/>
    <row r="43018" s="227" customFormat="1"/>
    <row r="43019" s="227" customFormat="1"/>
    <row r="43020" s="227" customFormat="1"/>
    <row r="43021" s="227" customFormat="1"/>
    <row r="43022" s="227" customFormat="1"/>
    <row r="43023" s="227" customFormat="1"/>
    <row r="43024" s="227" customFormat="1"/>
    <row r="43025" s="227" customFormat="1"/>
    <row r="43026" s="227" customFormat="1"/>
    <row r="43027" s="227" customFormat="1"/>
    <row r="43028" s="227" customFormat="1"/>
    <row r="43029" s="227" customFormat="1"/>
    <row r="43030" s="227" customFormat="1"/>
    <row r="43031" s="227" customFormat="1"/>
    <row r="43032" s="227" customFormat="1"/>
    <row r="43033" s="227" customFormat="1"/>
    <row r="43034" s="227" customFormat="1"/>
    <row r="43035" s="227" customFormat="1"/>
    <row r="43036" s="227" customFormat="1"/>
    <row r="43037" s="227" customFormat="1"/>
    <row r="43038" s="227" customFormat="1"/>
    <row r="43039" s="227" customFormat="1"/>
    <row r="43040" s="227" customFormat="1"/>
    <row r="43041" s="227" customFormat="1"/>
    <row r="43042" s="227" customFormat="1"/>
    <row r="43043" s="227" customFormat="1"/>
    <row r="43044" s="227" customFormat="1"/>
    <row r="43045" s="227" customFormat="1"/>
    <row r="43046" s="227" customFormat="1"/>
    <row r="43047" s="227" customFormat="1"/>
    <row r="43048" s="227" customFormat="1"/>
    <row r="43049" s="227" customFormat="1"/>
    <row r="43050" s="227" customFormat="1"/>
    <row r="43051" s="227" customFormat="1"/>
    <row r="43052" s="227" customFormat="1"/>
    <row r="43053" s="227" customFormat="1"/>
    <row r="43054" s="227" customFormat="1"/>
    <row r="43055" s="227" customFormat="1"/>
    <row r="43056" s="227" customFormat="1"/>
    <row r="43057" s="227" customFormat="1"/>
    <row r="43058" s="227" customFormat="1"/>
    <row r="43059" s="227" customFormat="1"/>
    <row r="43060" s="227" customFormat="1"/>
    <row r="43061" s="227" customFormat="1"/>
    <row r="43062" s="227" customFormat="1"/>
    <row r="43063" s="227" customFormat="1"/>
    <row r="43064" s="227" customFormat="1"/>
    <row r="43065" s="227" customFormat="1"/>
    <row r="43066" s="227" customFormat="1"/>
    <row r="43067" s="227" customFormat="1"/>
    <row r="43068" s="227" customFormat="1"/>
    <row r="43069" s="227" customFormat="1"/>
    <row r="43070" s="227" customFormat="1"/>
    <row r="43071" s="227" customFormat="1"/>
    <row r="43072" s="227" customFormat="1"/>
    <row r="43073" s="227" customFormat="1"/>
    <row r="43074" s="227" customFormat="1"/>
    <row r="43075" s="227" customFormat="1"/>
    <row r="43076" s="227" customFormat="1"/>
    <row r="43077" s="227" customFormat="1"/>
    <row r="43078" s="227" customFormat="1"/>
    <row r="43079" s="227" customFormat="1"/>
    <row r="43080" s="227" customFormat="1"/>
    <row r="43081" s="227" customFormat="1"/>
    <row r="43082" s="227" customFormat="1"/>
    <row r="43083" s="227" customFormat="1"/>
    <row r="43084" s="227" customFormat="1"/>
    <row r="43085" s="227" customFormat="1"/>
    <row r="43086" s="227" customFormat="1"/>
    <row r="43087" s="227" customFormat="1"/>
    <row r="43088" s="227" customFormat="1"/>
    <row r="43089" s="227" customFormat="1"/>
    <row r="43090" s="227" customFormat="1"/>
    <row r="43091" s="227" customFormat="1"/>
    <row r="43092" s="227" customFormat="1"/>
    <row r="43093" s="227" customFormat="1"/>
    <row r="43094" s="227" customFormat="1"/>
    <row r="43095" s="227" customFormat="1"/>
    <row r="43096" s="227" customFormat="1"/>
    <row r="43097" s="227" customFormat="1"/>
    <row r="43098" s="227" customFormat="1"/>
    <row r="43099" s="227" customFormat="1"/>
    <row r="43100" s="227" customFormat="1"/>
    <row r="43101" s="227" customFormat="1"/>
    <row r="43102" s="227" customFormat="1"/>
    <row r="43103" s="227" customFormat="1"/>
    <row r="43104" s="227" customFormat="1"/>
    <row r="43105" s="227" customFormat="1"/>
    <row r="43106" s="227" customFormat="1"/>
    <row r="43107" s="227" customFormat="1"/>
    <row r="43108" s="227" customFormat="1"/>
    <row r="43109" s="227" customFormat="1"/>
    <row r="43110" s="227" customFormat="1"/>
    <row r="43111" s="227" customFormat="1"/>
    <row r="43112" s="227" customFormat="1"/>
    <row r="43113" s="227" customFormat="1"/>
    <row r="43114" s="227" customFormat="1"/>
    <row r="43115" s="227" customFormat="1"/>
    <row r="43116" s="227" customFormat="1"/>
    <row r="43117" s="227" customFormat="1"/>
    <row r="43118" s="227" customFormat="1"/>
    <row r="43119" s="227" customFormat="1"/>
    <row r="43120" s="227" customFormat="1"/>
    <row r="43121" s="227" customFormat="1"/>
    <row r="43122" s="227" customFormat="1"/>
    <row r="43123" s="227" customFormat="1"/>
    <row r="43124" s="227" customFormat="1"/>
    <row r="43125" s="227" customFormat="1"/>
    <row r="43126" s="227" customFormat="1"/>
    <row r="43127" s="227" customFormat="1"/>
    <row r="43128" s="227" customFormat="1"/>
    <row r="43129" s="227" customFormat="1"/>
    <row r="43130" s="227" customFormat="1"/>
    <row r="43131" s="227" customFormat="1"/>
    <row r="43132" s="227" customFormat="1"/>
    <row r="43133" s="227" customFormat="1"/>
    <row r="43134" s="227" customFormat="1"/>
    <row r="43135" s="227" customFormat="1"/>
    <row r="43136" s="227" customFormat="1"/>
    <row r="43137" s="227" customFormat="1"/>
    <row r="43138" s="227" customFormat="1"/>
    <row r="43139" s="227" customFormat="1"/>
    <row r="43140" s="227" customFormat="1"/>
    <row r="43141" s="227" customFormat="1"/>
    <row r="43142" s="227" customFormat="1"/>
    <row r="43143" s="227" customFormat="1"/>
    <row r="43144" s="227" customFormat="1"/>
    <row r="43145" s="227" customFormat="1"/>
    <row r="43146" s="227" customFormat="1"/>
    <row r="43147" s="227" customFormat="1"/>
    <row r="43148" s="227" customFormat="1"/>
    <row r="43149" s="227" customFormat="1"/>
    <row r="43150" s="227" customFormat="1"/>
    <row r="43151" s="227" customFormat="1"/>
    <row r="43152" s="227" customFormat="1"/>
    <row r="43153" s="227" customFormat="1"/>
    <row r="43154" s="227" customFormat="1"/>
    <row r="43155" s="227" customFormat="1"/>
    <row r="43156" s="227" customFormat="1"/>
    <row r="43157" s="227" customFormat="1"/>
    <row r="43158" s="227" customFormat="1"/>
    <row r="43159" s="227" customFormat="1"/>
    <row r="43160" s="227" customFormat="1"/>
    <row r="43161" s="227" customFormat="1"/>
    <row r="43162" s="227" customFormat="1"/>
    <row r="43163" s="227" customFormat="1"/>
    <row r="43164" s="227" customFormat="1"/>
    <row r="43165" s="227" customFormat="1"/>
    <row r="43166" s="227" customFormat="1"/>
    <row r="43167" s="227" customFormat="1"/>
    <row r="43168" s="227" customFormat="1"/>
    <row r="43169" s="227" customFormat="1"/>
    <row r="43170" s="227" customFormat="1"/>
    <row r="43171" s="227" customFormat="1"/>
    <row r="43172" s="227" customFormat="1"/>
    <row r="43173" s="227" customFormat="1"/>
    <row r="43174" s="227" customFormat="1"/>
    <row r="43175" s="227" customFormat="1"/>
    <row r="43176" s="227" customFormat="1"/>
    <row r="43177" s="227" customFormat="1"/>
    <row r="43178" s="227" customFormat="1"/>
    <row r="43179" s="227" customFormat="1"/>
    <row r="43180" s="227" customFormat="1"/>
    <row r="43181" s="227" customFormat="1"/>
    <row r="43182" s="227" customFormat="1"/>
    <row r="43183" s="227" customFormat="1"/>
    <row r="43184" s="227" customFormat="1"/>
    <row r="43185" s="227" customFormat="1"/>
    <row r="43186" s="227" customFormat="1"/>
    <row r="43187" s="227" customFormat="1"/>
    <row r="43188" s="227" customFormat="1"/>
    <row r="43189" s="227" customFormat="1"/>
    <row r="43190" s="227" customFormat="1"/>
    <row r="43191" s="227" customFormat="1"/>
    <row r="43192" s="227" customFormat="1"/>
    <row r="43193" s="227" customFormat="1"/>
    <row r="43194" s="227" customFormat="1"/>
    <row r="43195" s="227" customFormat="1"/>
    <row r="43196" s="227" customFormat="1"/>
    <row r="43197" s="227" customFormat="1"/>
    <row r="43198" s="227" customFormat="1"/>
    <row r="43199" s="227" customFormat="1"/>
    <row r="43200" s="227" customFormat="1"/>
    <row r="43201" s="227" customFormat="1"/>
    <row r="43202" s="227" customFormat="1"/>
    <row r="43203" s="227" customFormat="1"/>
    <row r="43204" s="227" customFormat="1"/>
    <row r="43205" s="227" customFormat="1"/>
    <row r="43206" s="227" customFormat="1"/>
    <row r="43207" s="227" customFormat="1"/>
    <row r="43208" s="227" customFormat="1"/>
    <row r="43209" s="227" customFormat="1"/>
    <row r="43210" s="227" customFormat="1"/>
    <row r="43211" s="227" customFormat="1"/>
    <row r="43212" s="227" customFormat="1"/>
    <row r="43213" s="227" customFormat="1"/>
    <row r="43214" s="227" customFormat="1"/>
    <row r="43215" s="227" customFormat="1"/>
    <row r="43216" s="227" customFormat="1"/>
    <row r="43217" s="227" customFormat="1"/>
    <row r="43218" s="227" customFormat="1"/>
    <row r="43219" s="227" customFormat="1"/>
    <row r="43220" s="227" customFormat="1"/>
    <row r="43221" s="227" customFormat="1"/>
    <row r="43222" s="227" customFormat="1"/>
    <row r="43223" s="227" customFormat="1"/>
    <row r="43224" s="227" customFormat="1"/>
    <row r="43225" s="227" customFormat="1"/>
    <row r="43226" s="227" customFormat="1"/>
    <row r="43227" s="227" customFormat="1"/>
    <row r="43228" s="227" customFormat="1"/>
    <row r="43229" s="227" customFormat="1"/>
    <row r="43230" s="227" customFormat="1"/>
    <row r="43231" s="227" customFormat="1"/>
    <row r="43232" s="227" customFormat="1"/>
    <row r="43233" s="227" customFormat="1"/>
    <row r="43234" s="227" customFormat="1"/>
    <row r="43235" s="227" customFormat="1"/>
    <row r="43236" s="227" customFormat="1"/>
    <row r="43237" s="227" customFormat="1"/>
    <row r="43238" s="227" customFormat="1"/>
    <row r="43239" s="227" customFormat="1"/>
    <row r="43240" s="227" customFormat="1"/>
    <row r="43241" s="227" customFormat="1"/>
    <row r="43242" s="227" customFormat="1"/>
    <row r="43243" s="227" customFormat="1"/>
    <row r="43244" s="227" customFormat="1"/>
    <row r="43245" s="227" customFormat="1"/>
    <row r="43246" s="227" customFormat="1"/>
    <row r="43247" s="227" customFormat="1"/>
    <row r="43248" s="227" customFormat="1"/>
    <row r="43249" s="227" customFormat="1"/>
    <row r="43250" s="227" customFormat="1"/>
    <row r="43251" s="227" customFormat="1"/>
    <row r="43252" s="227" customFormat="1"/>
    <row r="43253" s="227" customFormat="1"/>
    <row r="43254" s="227" customFormat="1"/>
    <row r="43255" s="227" customFormat="1"/>
    <row r="43256" s="227" customFormat="1"/>
    <row r="43257" s="227" customFormat="1"/>
    <row r="43258" s="227" customFormat="1"/>
    <row r="43259" s="227" customFormat="1"/>
    <row r="43260" s="227" customFormat="1"/>
    <row r="43261" s="227" customFormat="1"/>
    <row r="43262" s="227" customFormat="1"/>
    <row r="43263" s="227" customFormat="1"/>
    <row r="43264" s="227" customFormat="1"/>
    <row r="43265" s="227" customFormat="1"/>
    <row r="43266" s="227" customFormat="1"/>
    <row r="43267" s="227" customFormat="1"/>
    <row r="43268" s="227" customFormat="1"/>
    <row r="43269" s="227" customFormat="1"/>
    <row r="43270" s="227" customFormat="1"/>
    <row r="43271" s="227" customFormat="1"/>
    <row r="43272" s="227" customFormat="1"/>
    <row r="43273" s="227" customFormat="1"/>
    <row r="43274" s="227" customFormat="1"/>
    <row r="43275" s="227" customFormat="1"/>
    <row r="43276" s="227" customFormat="1"/>
    <row r="43277" s="227" customFormat="1"/>
    <row r="43278" s="227" customFormat="1"/>
    <row r="43279" s="227" customFormat="1"/>
    <row r="43280" s="227" customFormat="1"/>
    <row r="43281" s="227" customFormat="1"/>
    <row r="43282" s="227" customFormat="1"/>
    <row r="43283" s="227" customFormat="1"/>
    <row r="43284" s="227" customFormat="1"/>
    <row r="43285" s="227" customFormat="1"/>
    <row r="43286" s="227" customFormat="1"/>
    <row r="43287" s="227" customFormat="1"/>
    <row r="43288" s="227" customFormat="1"/>
    <row r="43289" s="227" customFormat="1"/>
    <row r="43290" s="227" customFormat="1"/>
    <row r="43291" s="227" customFormat="1"/>
    <row r="43292" s="227" customFormat="1"/>
    <row r="43293" s="227" customFormat="1"/>
    <row r="43294" s="227" customFormat="1"/>
    <row r="43295" s="227" customFormat="1"/>
    <row r="43296" s="227" customFormat="1"/>
    <row r="43297" s="227" customFormat="1"/>
    <row r="43298" s="227" customFormat="1"/>
    <row r="43299" s="227" customFormat="1"/>
    <row r="43300" s="227" customFormat="1"/>
    <row r="43301" s="227" customFormat="1"/>
    <row r="43302" s="227" customFormat="1"/>
    <row r="43303" s="227" customFormat="1"/>
    <row r="43304" s="227" customFormat="1"/>
    <row r="43305" s="227" customFormat="1"/>
    <row r="43306" s="227" customFormat="1"/>
    <row r="43307" s="227" customFormat="1"/>
    <row r="43308" s="227" customFormat="1"/>
    <row r="43309" s="227" customFormat="1"/>
    <row r="43310" s="227" customFormat="1"/>
    <row r="43311" s="227" customFormat="1"/>
    <row r="43312" s="227" customFormat="1"/>
    <row r="43313" s="227" customFormat="1"/>
    <row r="43314" s="227" customFormat="1"/>
    <row r="43315" s="227" customFormat="1"/>
    <row r="43316" s="227" customFormat="1"/>
    <row r="43317" s="227" customFormat="1"/>
    <row r="43318" s="227" customFormat="1"/>
    <row r="43319" s="227" customFormat="1"/>
    <row r="43320" s="227" customFormat="1"/>
    <row r="43321" s="227" customFormat="1"/>
    <row r="43322" s="227" customFormat="1"/>
    <row r="43323" s="227" customFormat="1"/>
    <row r="43324" s="227" customFormat="1"/>
    <row r="43325" s="227" customFormat="1"/>
    <row r="43326" s="227" customFormat="1"/>
    <row r="43327" s="227" customFormat="1"/>
    <row r="43328" s="227" customFormat="1"/>
    <row r="43329" s="227" customFormat="1"/>
    <row r="43330" s="227" customFormat="1"/>
    <row r="43331" s="227" customFormat="1"/>
    <row r="43332" s="227" customFormat="1"/>
    <row r="43333" s="227" customFormat="1"/>
    <row r="43334" s="227" customFormat="1"/>
    <row r="43335" s="227" customFormat="1"/>
    <row r="43336" s="227" customFormat="1"/>
    <row r="43337" s="227" customFormat="1"/>
    <row r="43338" s="227" customFormat="1"/>
    <row r="43339" s="227" customFormat="1"/>
    <row r="43340" s="227" customFormat="1"/>
    <row r="43341" s="227" customFormat="1"/>
    <row r="43342" s="227" customFormat="1"/>
    <row r="43343" s="227" customFormat="1"/>
    <row r="43344" s="227" customFormat="1"/>
    <row r="43345" s="227" customFormat="1"/>
    <row r="43346" s="227" customFormat="1"/>
    <row r="43347" s="227" customFormat="1"/>
    <row r="43348" s="227" customFormat="1"/>
    <row r="43349" s="227" customFormat="1"/>
    <row r="43350" s="227" customFormat="1"/>
    <row r="43351" s="227" customFormat="1"/>
    <row r="43352" s="227" customFormat="1"/>
    <row r="43353" s="227" customFormat="1"/>
    <row r="43354" s="227" customFormat="1"/>
    <row r="43355" s="227" customFormat="1"/>
    <row r="43356" s="227" customFormat="1"/>
    <row r="43357" s="227" customFormat="1"/>
    <row r="43358" s="227" customFormat="1"/>
    <row r="43359" s="227" customFormat="1"/>
    <row r="43360" s="227" customFormat="1"/>
    <row r="43361" s="227" customFormat="1"/>
    <row r="43362" s="227" customFormat="1"/>
    <row r="43363" s="227" customFormat="1"/>
    <row r="43364" s="227" customFormat="1"/>
    <row r="43365" s="227" customFormat="1"/>
    <row r="43366" s="227" customFormat="1"/>
    <row r="43367" s="227" customFormat="1"/>
    <row r="43368" s="227" customFormat="1"/>
    <row r="43369" s="227" customFormat="1"/>
    <row r="43370" s="227" customFormat="1"/>
    <row r="43371" s="227" customFormat="1"/>
    <row r="43372" s="227" customFormat="1"/>
    <row r="43373" s="227" customFormat="1"/>
    <row r="43374" s="227" customFormat="1"/>
    <row r="43375" s="227" customFormat="1"/>
    <row r="43376" s="227" customFormat="1"/>
    <row r="43377" s="227" customFormat="1"/>
    <row r="43378" s="227" customFormat="1"/>
    <row r="43379" s="227" customFormat="1"/>
    <row r="43380" s="227" customFormat="1"/>
    <row r="43381" s="227" customFormat="1"/>
    <row r="43382" s="227" customFormat="1"/>
    <row r="43383" s="227" customFormat="1"/>
    <row r="43384" s="227" customFormat="1"/>
    <row r="43385" s="227" customFormat="1"/>
    <row r="43386" s="227" customFormat="1"/>
    <row r="43387" s="227" customFormat="1"/>
    <row r="43388" s="227" customFormat="1"/>
    <row r="43389" s="227" customFormat="1"/>
    <row r="43390" s="227" customFormat="1"/>
    <row r="43391" s="227" customFormat="1"/>
    <row r="43392" s="227" customFormat="1"/>
    <row r="43393" s="227" customFormat="1"/>
    <row r="43394" s="227" customFormat="1"/>
    <row r="43395" s="227" customFormat="1"/>
    <row r="43396" s="227" customFormat="1"/>
    <row r="43397" s="227" customFormat="1"/>
    <row r="43398" s="227" customFormat="1"/>
    <row r="43399" s="227" customFormat="1"/>
    <row r="43400" s="227" customFormat="1"/>
    <row r="43401" s="227" customFormat="1"/>
    <row r="43402" s="227" customFormat="1"/>
    <row r="43403" s="227" customFormat="1"/>
    <row r="43404" s="227" customFormat="1"/>
    <row r="43405" s="227" customFormat="1"/>
    <row r="43406" s="227" customFormat="1"/>
    <row r="43407" s="227" customFormat="1"/>
    <row r="43408" s="227" customFormat="1"/>
    <row r="43409" s="227" customFormat="1"/>
    <row r="43410" s="227" customFormat="1"/>
    <row r="43411" s="227" customFormat="1"/>
    <row r="43412" s="227" customFormat="1"/>
    <row r="43413" s="227" customFormat="1"/>
    <row r="43414" s="227" customFormat="1"/>
    <row r="43415" s="227" customFormat="1"/>
    <row r="43416" s="227" customFormat="1"/>
    <row r="43417" s="227" customFormat="1"/>
    <row r="43418" s="227" customFormat="1"/>
    <row r="43419" s="227" customFormat="1"/>
    <row r="43420" s="227" customFormat="1"/>
    <row r="43421" s="227" customFormat="1"/>
    <row r="43422" s="227" customFormat="1"/>
    <row r="43423" s="227" customFormat="1"/>
    <row r="43424" s="227" customFormat="1"/>
    <row r="43425" s="227" customFormat="1"/>
    <row r="43426" s="227" customFormat="1"/>
    <row r="43427" s="227" customFormat="1"/>
    <row r="43428" s="227" customFormat="1"/>
    <row r="43429" s="227" customFormat="1"/>
    <row r="43430" s="227" customFormat="1"/>
    <row r="43431" s="227" customFormat="1"/>
    <row r="43432" s="227" customFormat="1"/>
    <row r="43433" s="227" customFormat="1"/>
    <row r="43434" s="227" customFormat="1"/>
    <row r="43435" s="227" customFormat="1"/>
    <row r="43436" s="227" customFormat="1"/>
    <row r="43437" s="227" customFormat="1"/>
    <row r="43438" s="227" customFormat="1"/>
    <row r="43439" s="227" customFormat="1"/>
    <row r="43440" s="227" customFormat="1"/>
    <row r="43441" s="227" customFormat="1"/>
    <row r="43442" s="227" customFormat="1"/>
    <row r="43443" s="227" customFormat="1"/>
    <row r="43444" s="227" customFormat="1"/>
    <row r="43445" s="227" customFormat="1"/>
    <row r="43446" s="227" customFormat="1"/>
    <row r="43447" s="227" customFormat="1"/>
    <row r="43448" s="227" customFormat="1"/>
    <row r="43449" s="227" customFormat="1"/>
    <row r="43450" s="227" customFormat="1"/>
    <row r="43451" s="227" customFormat="1"/>
    <row r="43452" s="227" customFormat="1"/>
    <row r="43453" s="227" customFormat="1"/>
    <row r="43454" s="227" customFormat="1"/>
    <row r="43455" s="227" customFormat="1"/>
    <row r="43456" s="227" customFormat="1"/>
    <row r="43457" s="227" customFormat="1"/>
    <row r="43458" s="227" customFormat="1"/>
    <row r="43459" s="227" customFormat="1"/>
    <row r="43460" s="227" customFormat="1"/>
    <row r="43461" s="227" customFormat="1"/>
    <row r="43462" s="227" customFormat="1"/>
    <row r="43463" s="227" customFormat="1"/>
    <row r="43464" s="227" customFormat="1"/>
    <row r="43465" s="227" customFormat="1"/>
    <row r="43466" s="227" customFormat="1"/>
    <row r="43467" s="227" customFormat="1"/>
    <row r="43468" s="227" customFormat="1"/>
    <row r="43469" s="227" customFormat="1"/>
    <row r="43470" s="227" customFormat="1"/>
    <row r="43471" s="227" customFormat="1"/>
    <row r="43472" s="227" customFormat="1"/>
    <row r="43473" s="227" customFormat="1"/>
    <row r="43474" s="227" customFormat="1"/>
    <row r="43475" s="227" customFormat="1"/>
    <row r="43476" s="227" customFormat="1"/>
    <row r="43477" s="227" customFormat="1"/>
    <row r="43478" s="227" customFormat="1"/>
    <row r="43479" s="227" customFormat="1"/>
    <row r="43480" s="227" customFormat="1"/>
    <row r="43481" s="227" customFormat="1"/>
    <row r="43482" s="227" customFormat="1"/>
    <row r="43483" s="227" customFormat="1"/>
    <row r="43484" s="227" customFormat="1"/>
    <row r="43485" s="227" customFormat="1"/>
    <row r="43486" s="227" customFormat="1"/>
    <row r="43487" s="227" customFormat="1"/>
    <row r="43488" s="227" customFormat="1"/>
    <row r="43489" s="227" customFormat="1"/>
    <row r="43490" s="227" customFormat="1"/>
    <row r="43491" s="227" customFormat="1"/>
    <row r="43492" s="227" customFormat="1"/>
    <row r="43493" s="227" customFormat="1"/>
    <row r="43494" s="227" customFormat="1"/>
    <row r="43495" s="227" customFormat="1"/>
    <row r="43496" s="227" customFormat="1"/>
    <row r="43497" s="227" customFormat="1"/>
    <row r="43498" s="227" customFormat="1"/>
    <row r="43499" s="227" customFormat="1"/>
    <row r="43500" s="227" customFormat="1"/>
    <row r="43501" s="227" customFormat="1"/>
    <row r="43502" s="227" customFormat="1"/>
    <row r="43503" s="227" customFormat="1"/>
    <row r="43504" s="227" customFormat="1"/>
    <row r="43505" s="227" customFormat="1"/>
    <row r="43506" s="227" customFormat="1"/>
    <row r="43507" s="227" customFormat="1"/>
    <row r="43508" s="227" customFormat="1"/>
    <row r="43509" s="227" customFormat="1"/>
    <row r="43510" s="227" customFormat="1"/>
    <row r="43511" s="227" customFormat="1"/>
    <row r="43512" s="227" customFormat="1"/>
    <row r="43513" s="227" customFormat="1"/>
    <row r="43514" s="227" customFormat="1"/>
    <row r="43515" s="227" customFormat="1"/>
    <row r="43516" s="227" customFormat="1"/>
    <row r="43517" s="227" customFormat="1"/>
    <row r="43518" s="227" customFormat="1"/>
    <row r="43519" s="227" customFormat="1"/>
    <row r="43520" s="227" customFormat="1"/>
    <row r="43521" s="227" customFormat="1"/>
    <row r="43522" s="227" customFormat="1"/>
    <row r="43523" s="227" customFormat="1"/>
    <row r="43524" s="227" customFormat="1"/>
    <row r="43525" s="227" customFormat="1"/>
    <row r="43526" s="227" customFormat="1"/>
    <row r="43527" s="227" customFormat="1"/>
    <row r="43528" s="227" customFormat="1"/>
    <row r="43529" s="227" customFormat="1"/>
    <row r="43530" s="227" customFormat="1"/>
    <row r="43531" s="227" customFormat="1"/>
    <row r="43532" s="227" customFormat="1"/>
    <row r="43533" s="227" customFormat="1"/>
    <row r="43534" s="227" customFormat="1"/>
    <row r="43535" s="227" customFormat="1"/>
    <row r="43536" s="227" customFormat="1"/>
    <row r="43537" s="227" customFormat="1"/>
    <row r="43538" s="227" customFormat="1"/>
    <row r="43539" s="227" customFormat="1"/>
    <row r="43540" s="227" customFormat="1"/>
    <row r="43541" s="227" customFormat="1"/>
    <row r="43542" s="227" customFormat="1"/>
    <row r="43543" s="227" customFormat="1"/>
    <row r="43544" s="227" customFormat="1"/>
    <row r="43545" s="227" customFormat="1"/>
    <row r="43546" s="227" customFormat="1"/>
    <row r="43547" s="227" customFormat="1"/>
    <row r="43548" s="227" customFormat="1"/>
    <row r="43549" s="227" customFormat="1"/>
    <row r="43550" s="227" customFormat="1"/>
    <row r="43551" s="227" customFormat="1"/>
    <row r="43552" s="227" customFormat="1"/>
    <row r="43553" s="227" customFormat="1"/>
    <row r="43554" s="227" customFormat="1"/>
    <row r="43555" s="227" customFormat="1"/>
    <row r="43556" s="227" customFormat="1"/>
    <row r="43557" s="227" customFormat="1"/>
    <row r="43558" s="227" customFormat="1"/>
    <row r="43559" s="227" customFormat="1"/>
    <row r="43560" s="227" customFormat="1"/>
    <row r="43561" s="227" customFormat="1"/>
    <row r="43562" s="227" customFormat="1"/>
    <row r="43563" s="227" customFormat="1"/>
    <row r="43564" s="227" customFormat="1"/>
    <row r="43565" s="227" customFormat="1"/>
    <row r="43566" s="227" customFormat="1"/>
    <row r="43567" s="227" customFormat="1"/>
    <row r="43568" s="227" customFormat="1"/>
    <row r="43569" s="227" customFormat="1"/>
    <row r="43570" s="227" customFormat="1"/>
    <row r="43571" s="227" customFormat="1"/>
    <row r="43572" s="227" customFormat="1"/>
    <row r="43573" s="227" customFormat="1"/>
    <row r="43574" s="227" customFormat="1"/>
    <row r="43575" s="227" customFormat="1"/>
    <row r="43576" s="227" customFormat="1"/>
    <row r="43577" s="227" customFormat="1"/>
    <row r="43578" s="227" customFormat="1"/>
    <row r="43579" s="227" customFormat="1"/>
    <row r="43580" s="227" customFormat="1"/>
    <row r="43581" s="227" customFormat="1"/>
    <row r="43582" s="227" customFormat="1"/>
    <row r="43583" s="227" customFormat="1"/>
    <row r="43584" s="227" customFormat="1"/>
    <row r="43585" s="227" customFormat="1"/>
    <row r="43586" s="227" customFormat="1"/>
    <row r="43587" s="227" customFormat="1"/>
    <row r="43588" s="227" customFormat="1"/>
    <row r="43589" s="227" customFormat="1"/>
    <row r="43590" s="227" customFormat="1"/>
    <row r="43591" s="227" customFormat="1"/>
    <row r="43592" s="227" customFormat="1"/>
    <row r="43593" s="227" customFormat="1"/>
    <row r="43594" s="227" customFormat="1"/>
    <row r="43595" s="227" customFormat="1"/>
    <row r="43596" s="227" customFormat="1"/>
    <row r="43597" s="227" customFormat="1"/>
    <row r="43598" s="227" customFormat="1"/>
    <row r="43599" s="227" customFormat="1"/>
    <row r="43600" s="227" customFormat="1"/>
    <row r="43601" s="227" customFormat="1"/>
    <row r="43602" s="227" customFormat="1"/>
    <row r="43603" s="227" customFormat="1"/>
    <row r="43604" s="227" customFormat="1"/>
    <row r="43605" s="227" customFormat="1"/>
    <row r="43606" s="227" customFormat="1"/>
    <row r="43607" s="227" customFormat="1"/>
    <row r="43608" s="227" customFormat="1"/>
    <row r="43609" s="227" customFormat="1"/>
    <row r="43610" s="227" customFormat="1"/>
    <row r="43611" s="227" customFormat="1"/>
    <row r="43612" s="227" customFormat="1"/>
    <row r="43613" s="227" customFormat="1"/>
    <row r="43614" s="227" customFormat="1"/>
    <row r="43615" s="227" customFormat="1"/>
    <row r="43616" s="227" customFormat="1"/>
    <row r="43617" s="227" customFormat="1"/>
    <row r="43618" s="227" customFormat="1"/>
    <row r="43619" s="227" customFormat="1"/>
    <row r="43620" s="227" customFormat="1"/>
    <row r="43621" s="227" customFormat="1"/>
    <row r="43622" s="227" customFormat="1"/>
    <row r="43623" s="227" customFormat="1"/>
    <row r="43624" s="227" customFormat="1"/>
    <row r="43625" s="227" customFormat="1"/>
    <row r="43626" s="227" customFormat="1"/>
    <row r="43627" s="227" customFormat="1"/>
    <row r="43628" s="227" customFormat="1"/>
    <row r="43629" s="227" customFormat="1"/>
    <row r="43630" s="227" customFormat="1"/>
    <row r="43631" s="227" customFormat="1"/>
    <row r="43632" s="227" customFormat="1"/>
    <row r="43633" s="227" customFormat="1"/>
    <row r="43634" s="227" customFormat="1"/>
    <row r="43635" s="227" customFormat="1"/>
    <row r="43636" s="227" customFormat="1"/>
    <row r="43637" s="227" customFormat="1"/>
    <row r="43638" s="227" customFormat="1"/>
    <row r="43639" s="227" customFormat="1"/>
    <row r="43640" s="227" customFormat="1"/>
    <row r="43641" s="227" customFormat="1"/>
    <row r="43642" s="227" customFormat="1"/>
    <row r="43643" s="227" customFormat="1"/>
    <row r="43644" s="227" customFormat="1"/>
    <row r="43645" s="227" customFormat="1"/>
    <row r="43646" s="227" customFormat="1"/>
    <row r="43647" s="227" customFormat="1"/>
    <row r="43648" s="227" customFormat="1"/>
    <row r="43649" s="227" customFormat="1"/>
    <row r="43650" s="227" customFormat="1"/>
    <row r="43651" s="227" customFormat="1"/>
    <row r="43652" s="227" customFormat="1"/>
    <row r="43653" s="227" customFormat="1"/>
    <row r="43654" s="227" customFormat="1"/>
    <row r="43655" s="227" customFormat="1"/>
    <row r="43656" s="227" customFormat="1"/>
    <row r="43657" s="227" customFormat="1"/>
    <row r="43658" s="227" customFormat="1"/>
    <row r="43659" s="227" customFormat="1"/>
    <row r="43660" s="227" customFormat="1"/>
    <row r="43661" s="227" customFormat="1"/>
    <row r="43662" s="227" customFormat="1"/>
    <row r="43663" s="227" customFormat="1"/>
    <row r="43664" s="227" customFormat="1"/>
    <row r="43665" s="227" customFormat="1"/>
    <row r="43666" s="227" customFormat="1"/>
    <row r="43667" s="227" customFormat="1"/>
    <row r="43668" s="227" customFormat="1"/>
    <row r="43669" s="227" customFormat="1"/>
    <row r="43670" s="227" customFormat="1"/>
    <row r="43671" s="227" customFormat="1"/>
    <row r="43672" s="227" customFormat="1"/>
    <row r="43673" s="227" customFormat="1"/>
    <row r="43674" s="227" customFormat="1"/>
    <row r="43675" s="227" customFormat="1"/>
    <row r="43676" s="227" customFormat="1"/>
    <row r="43677" s="227" customFormat="1"/>
    <row r="43678" s="227" customFormat="1"/>
    <row r="43679" s="227" customFormat="1"/>
    <row r="43680" s="227" customFormat="1"/>
    <row r="43681" s="227" customFormat="1"/>
    <row r="43682" s="227" customFormat="1"/>
    <row r="43683" s="227" customFormat="1"/>
    <row r="43684" s="227" customFormat="1"/>
    <row r="43685" s="227" customFormat="1"/>
    <row r="43686" s="227" customFormat="1"/>
    <row r="43687" s="227" customFormat="1"/>
    <row r="43688" s="227" customFormat="1"/>
    <row r="43689" s="227" customFormat="1"/>
    <row r="43690" s="227" customFormat="1"/>
    <row r="43691" s="227" customFormat="1"/>
    <row r="43692" s="227" customFormat="1"/>
    <row r="43693" s="227" customFormat="1"/>
    <row r="43694" s="227" customFormat="1"/>
    <row r="43695" s="227" customFormat="1"/>
    <row r="43696" s="227" customFormat="1"/>
    <row r="43697" s="227" customFormat="1"/>
    <row r="43698" s="227" customFormat="1"/>
    <row r="43699" s="227" customFormat="1"/>
    <row r="43700" s="227" customFormat="1"/>
    <row r="43701" s="227" customFormat="1"/>
    <row r="43702" s="227" customFormat="1"/>
    <row r="43703" s="227" customFormat="1"/>
    <row r="43704" s="227" customFormat="1"/>
    <row r="43705" s="227" customFormat="1"/>
    <row r="43706" s="227" customFormat="1"/>
    <row r="43707" s="227" customFormat="1"/>
    <row r="43708" s="227" customFormat="1"/>
    <row r="43709" s="227" customFormat="1"/>
    <row r="43710" s="227" customFormat="1"/>
    <row r="43711" s="227" customFormat="1"/>
    <row r="43712" s="227" customFormat="1"/>
    <row r="43713" s="227" customFormat="1"/>
    <row r="43714" s="227" customFormat="1"/>
    <row r="43715" s="227" customFormat="1"/>
    <row r="43716" s="227" customFormat="1"/>
    <row r="43717" s="227" customFormat="1"/>
    <row r="43718" s="227" customFormat="1"/>
    <row r="43719" s="227" customFormat="1"/>
    <row r="43720" s="227" customFormat="1"/>
    <row r="43721" s="227" customFormat="1"/>
    <row r="43722" s="227" customFormat="1"/>
    <row r="43723" s="227" customFormat="1"/>
    <row r="43724" s="227" customFormat="1"/>
    <row r="43725" s="227" customFormat="1"/>
    <row r="43726" s="227" customFormat="1"/>
    <row r="43727" s="227" customFormat="1"/>
    <row r="43728" s="227" customFormat="1"/>
    <row r="43729" s="227" customFormat="1"/>
    <row r="43730" s="227" customFormat="1"/>
    <row r="43731" s="227" customFormat="1"/>
    <row r="43732" s="227" customFormat="1"/>
    <row r="43733" s="227" customFormat="1"/>
    <row r="43734" s="227" customFormat="1"/>
    <row r="43735" s="227" customFormat="1"/>
    <row r="43736" s="227" customFormat="1"/>
    <row r="43737" s="227" customFormat="1"/>
    <row r="43738" s="227" customFormat="1"/>
    <row r="43739" s="227" customFormat="1"/>
    <row r="43740" s="227" customFormat="1"/>
    <row r="43741" s="227" customFormat="1"/>
    <row r="43742" s="227" customFormat="1"/>
    <row r="43743" s="227" customFormat="1"/>
    <row r="43744" s="227" customFormat="1"/>
    <row r="43745" s="227" customFormat="1"/>
    <row r="43746" s="227" customFormat="1"/>
    <row r="43747" s="227" customFormat="1"/>
    <row r="43748" s="227" customFormat="1"/>
    <row r="43749" s="227" customFormat="1"/>
    <row r="43750" s="227" customFormat="1"/>
    <row r="43751" s="227" customFormat="1"/>
    <row r="43752" s="227" customFormat="1"/>
    <row r="43753" s="227" customFormat="1"/>
    <row r="43754" s="227" customFormat="1"/>
    <row r="43755" s="227" customFormat="1"/>
    <row r="43756" s="227" customFormat="1"/>
    <row r="43757" s="227" customFormat="1"/>
    <row r="43758" s="227" customFormat="1"/>
    <row r="43759" s="227" customFormat="1"/>
    <row r="43760" s="227" customFormat="1"/>
    <row r="43761" s="227" customFormat="1"/>
    <row r="43762" s="227" customFormat="1"/>
    <row r="43763" s="227" customFormat="1"/>
    <row r="43764" s="227" customFormat="1"/>
    <row r="43765" s="227" customFormat="1"/>
    <row r="43766" s="227" customFormat="1"/>
    <row r="43767" s="227" customFormat="1"/>
    <row r="43768" s="227" customFormat="1"/>
    <row r="43769" s="227" customFormat="1"/>
    <row r="43770" s="227" customFormat="1"/>
    <row r="43771" s="227" customFormat="1"/>
    <row r="43772" s="227" customFormat="1"/>
    <row r="43773" s="227" customFormat="1"/>
    <row r="43774" s="227" customFormat="1"/>
    <row r="43775" s="227" customFormat="1"/>
    <row r="43776" s="227" customFormat="1"/>
    <row r="43777" s="227" customFormat="1"/>
    <row r="43778" s="227" customFormat="1"/>
    <row r="43779" s="227" customFormat="1"/>
    <row r="43780" s="227" customFormat="1"/>
    <row r="43781" s="227" customFormat="1"/>
    <row r="43782" s="227" customFormat="1"/>
    <row r="43783" s="227" customFormat="1"/>
    <row r="43784" s="227" customFormat="1"/>
    <row r="43785" s="227" customFormat="1"/>
    <row r="43786" s="227" customFormat="1"/>
    <row r="43787" s="227" customFormat="1"/>
    <row r="43788" s="227" customFormat="1"/>
    <row r="43789" s="227" customFormat="1"/>
    <row r="43790" s="227" customFormat="1"/>
    <row r="43791" s="227" customFormat="1"/>
    <row r="43792" s="227" customFormat="1"/>
    <row r="43793" s="227" customFormat="1"/>
    <row r="43794" s="227" customFormat="1"/>
    <row r="43795" s="227" customFormat="1"/>
    <row r="43796" s="227" customFormat="1"/>
    <row r="43797" s="227" customFormat="1"/>
    <row r="43798" s="227" customFormat="1"/>
    <row r="43799" s="227" customFormat="1"/>
    <row r="43800" s="227" customFormat="1"/>
    <row r="43801" s="227" customFormat="1"/>
    <row r="43802" s="227" customFormat="1"/>
    <row r="43803" s="227" customFormat="1"/>
    <row r="43804" s="227" customFormat="1"/>
    <row r="43805" s="227" customFormat="1"/>
    <row r="43806" s="227" customFormat="1"/>
    <row r="43807" s="227" customFormat="1"/>
    <row r="43808" s="227" customFormat="1"/>
    <row r="43809" s="227" customFormat="1"/>
    <row r="43810" s="227" customFormat="1"/>
    <row r="43811" s="227" customFormat="1"/>
    <row r="43812" s="227" customFormat="1"/>
    <row r="43813" s="227" customFormat="1"/>
    <row r="43814" s="227" customFormat="1"/>
    <row r="43815" s="227" customFormat="1"/>
    <row r="43816" s="227" customFormat="1"/>
    <row r="43817" s="227" customFormat="1"/>
    <row r="43818" s="227" customFormat="1"/>
    <row r="43819" s="227" customFormat="1"/>
    <row r="43820" s="227" customFormat="1"/>
    <row r="43821" s="227" customFormat="1"/>
    <row r="43822" s="227" customFormat="1"/>
    <row r="43823" s="227" customFormat="1"/>
    <row r="43824" s="227" customFormat="1"/>
    <row r="43825" s="227" customFormat="1"/>
    <row r="43826" s="227" customFormat="1"/>
    <row r="43827" s="227" customFormat="1"/>
    <row r="43828" s="227" customFormat="1"/>
    <row r="43829" s="227" customFormat="1"/>
    <row r="43830" s="227" customFormat="1"/>
    <row r="43831" s="227" customFormat="1"/>
    <row r="43832" s="227" customFormat="1"/>
    <row r="43833" s="227" customFormat="1"/>
    <row r="43834" s="227" customFormat="1"/>
    <row r="43835" s="227" customFormat="1"/>
    <row r="43836" s="227" customFormat="1"/>
    <row r="43837" s="227" customFormat="1"/>
    <row r="43838" s="227" customFormat="1"/>
    <row r="43839" s="227" customFormat="1"/>
    <row r="43840" s="227" customFormat="1"/>
    <row r="43841" s="227" customFormat="1"/>
    <row r="43842" s="227" customFormat="1"/>
    <row r="43843" s="227" customFormat="1"/>
    <row r="43844" s="227" customFormat="1"/>
    <row r="43845" s="227" customFormat="1"/>
    <row r="43846" s="227" customFormat="1"/>
    <row r="43847" s="227" customFormat="1"/>
    <row r="43848" s="227" customFormat="1"/>
    <row r="43849" s="227" customFormat="1"/>
    <row r="43850" s="227" customFormat="1"/>
    <row r="43851" s="227" customFormat="1"/>
    <row r="43852" s="227" customFormat="1"/>
    <row r="43853" s="227" customFormat="1"/>
    <row r="43854" s="227" customFormat="1"/>
    <row r="43855" s="227" customFormat="1"/>
    <row r="43856" s="227" customFormat="1"/>
    <row r="43857" s="227" customFormat="1"/>
    <row r="43858" s="227" customFormat="1"/>
    <row r="43859" s="227" customFormat="1"/>
    <row r="43860" s="227" customFormat="1"/>
    <row r="43861" s="227" customFormat="1"/>
    <row r="43862" s="227" customFormat="1"/>
    <row r="43863" s="227" customFormat="1"/>
    <row r="43864" s="227" customFormat="1"/>
    <row r="43865" s="227" customFormat="1"/>
    <row r="43866" s="227" customFormat="1"/>
    <row r="43867" s="227" customFormat="1"/>
    <row r="43868" s="227" customFormat="1"/>
    <row r="43869" s="227" customFormat="1"/>
    <row r="43870" s="227" customFormat="1"/>
    <row r="43871" s="227" customFormat="1"/>
    <row r="43872" s="227" customFormat="1"/>
    <row r="43873" s="227" customFormat="1"/>
    <row r="43874" s="227" customFormat="1"/>
    <row r="43875" s="227" customFormat="1"/>
    <row r="43876" s="227" customFormat="1"/>
    <row r="43877" s="227" customFormat="1"/>
    <row r="43878" s="227" customFormat="1"/>
    <row r="43879" s="227" customFormat="1"/>
    <row r="43880" s="227" customFormat="1"/>
    <row r="43881" s="227" customFormat="1"/>
    <row r="43882" s="227" customFormat="1"/>
    <row r="43883" s="227" customFormat="1"/>
    <row r="43884" s="227" customFormat="1"/>
    <row r="43885" s="227" customFormat="1"/>
    <row r="43886" s="227" customFormat="1"/>
    <row r="43887" s="227" customFormat="1"/>
    <row r="43888" s="227" customFormat="1"/>
    <row r="43889" s="227" customFormat="1"/>
    <row r="43890" s="227" customFormat="1"/>
    <row r="43891" s="227" customFormat="1"/>
    <row r="43892" s="227" customFormat="1"/>
    <row r="43893" s="227" customFormat="1"/>
    <row r="43894" s="227" customFormat="1"/>
    <row r="43895" s="227" customFormat="1"/>
    <row r="43896" s="227" customFormat="1"/>
    <row r="43897" s="227" customFormat="1"/>
    <row r="43898" s="227" customFormat="1"/>
    <row r="43899" s="227" customFormat="1"/>
    <row r="43900" s="227" customFormat="1"/>
    <row r="43901" s="227" customFormat="1"/>
    <row r="43902" s="227" customFormat="1"/>
    <row r="43903" s="227" customFormat="1"/>
    <row r="43904" s="227" customFormat="1"/>
    <row r="43905" s="227" customFormat="1"/>
    <row r="43906" s="227" customFormat="1"/>
    <row r="43907" s="227" customFormat="1"/>
    <row r="43908" s="227" customFormat="1"/>
    <row r="43909" s="227" customFormat="1"/>
    <row r="43910" s="227" customFormat="1"/>
    <row r="43911" s="227" customFormat="1"/>
    <row r="43912" s="227" customFormat="1"/>
    <row r="43913" s="227" customFormat="1"/>
    <row r="43914" s="227" customFormat="1"/>
    <row r="43915" s="227" customFormat="1"/>
    <row r="43916" s="227" customFormat="1"/>
    <row r="43917" s="227" customFormat="1"/>
    <row r="43918" s="227" customFormat="1"/>
    <row r="43919" s="227" customFormat="1"/>
    <row r="43920" s="227" customFormat="1"/>
    <row r="43921" s="227" customFormat="1"/>
    <row r="43922" s="227" customFormat="1"/>
    <row r="43923" s="227" customFormat="1"/>
    <row r="43924" s="227" customFormat="1"/>
    <row r="43925" s="227" customFormat="1"/>
    <row r="43926" s="227" customFormat="1"/>
    <row r="43927" s="227" customFormat="1"/>
    <row r="43928" s="227" customFormat="1"/>
    <row r="43929" s="227" customFormat="1"/>
    <row r="43930" s="227" customFormat="1"/>
    <row r="43931" s="227" customFormat="1"/>
    <row r="43932" s="227" customFormat="1"/>
    <row r="43933" s="227" customFormat="1"/>
    <row r="43934" s="227" customFormat="1"/>
    <row r="43935" s="227" customFormat="1"/>
    <row r="43936" s="227" customFormat="1"/>
    <row r="43937" s="227" customFormat="1"/>
    <row r="43938" s="227" customFormat="1"/>
    <row r="43939" s="227" customFormat="1"/>
    <row r="43940" s="227" customFormat="1"/>
    <row r="43941" s="227" customFormat="1"/>
    <row r="43942" s="227" customFormat="1"/>
    <row r="43943" s="227" customFormat="1"/>
    <row r="43944" s="227" customFormat="1"/>
    <row r="43945" s="227" customFormat="1"/>
    <row r="43946" s="227" customFormat="1"/>
    <row r="43947" s="227" customFormat="1"/>
    <row r="43948" s="227" customFormat="1"/>
    <row r="43949" s="227" customFormat="1"/>
    <row r="43950" s="227" customFormat="1"/>
    <row r="43951" s="227" customFormat="1"/>
    <row r="43952" s="227" customFormat="1"/>
    <row r="43953" s="227" customFormat="1"/>
    <row r="43954" s="227" customFormat="1"/>
    <row r="43955" s="227" customFormat="1"/>
    <row r="43956" s="227" customFormat="1"/>
    <row r="43957" s="227" customFormat="1"/>
    <row r="43958" s="227" customFormat="1"/>
    <row r="43959" s="227" customFormat="1"/>
    <row r="43960" s="227" customFormat="1"/>
    <row r="43961" s="227" customFormat="1"/>
    <row r="43962" s="227" customFormat="1"/>
    <row r="43963" s="227" customFormat="1"/>
    <row r="43964" s="227" customFormat="1"/>
    <row r="43965" s="227" customFormat="1"/>
    <row r="43966" s="227" customFormat="1"/>
    <row r="43967" s="227" customFormat="1"/>
    <row r="43968" s="227" customFormat="1"/>
    <row r="43969" s="227" customFormat="1"/>
    <row r="43970" s="227" customFormat="1"/>
    <row r="43971" s="227" customFormat="1"/>
    <row r="43972" s="227" customFormat="1"/>
    <row r="43973" s="227" customFormat="1"/>
    <row r="43974" s="227" customFormat="1"/>
    <row r="43975" s="227" customFormat="1"/>
    <row r="43976" s="227" customFormat="1"/>
    <row r="43977" s="227" customFormat="1"/>
    <row r="43978" s="227" customFormat="1"/>
    <row r="43979" s="227" customFormat="1"/>
    <row r="43980" s="227" customFormat="1"/>
    <row r="43981" s="227" customFormat="1"/>
    <row r="43982" s="227" customFormat="1"/>
    <row r="43983" s="227" customFormat="1"/>
    <row r="43984" s="227" customFormat="1"/>
    <row r="43985" s="227" customFormat="1"/>
    <row r="43986" s="227" customFormat="1"/>
    <row r="43987" s="227" customFormat="1"/>
    <row r="43988" s="227" customFormat="1"/>
    <row r="43989" s="227" customFormat="1"/>
    <row r="43990" s="227" customFormat="1"/>
    <row r="43991" s="227" customFormat="1"/>
    <row r="43992" s="227" customFormat="1"/>
    <row r="43993" s="227" customFormat="1"/>
    <row r="43994" s="227" customFormat="1"/>
    <row r="43995" s="227" customFormat="1"/>
    <row r="43996" s="227" customFormat="1"/>
    <row r="43997" s="227" customFormat="1"/>
    <row r="43998" s="227" customFormat="1"/>
    <row r="43999" s="227" customFormat="1"/>
    <row r="44000" s="227" customFormat="1"/>
    <row r="44001" s="227" customFormat="1"/>
    <row r="44002" s="227" customFormat="1"/>
    <row r="44003" s="227" customFormat="1"/>
    <row r="44004" s="227" customFormat="1"/>
    <row r="44005" s="227" customFormat="1"/>
    <row r="44006" s="227" customFormat="1"/>
    <row r="44007" s="227" customFormat="1"/>
    <row r="44008" s="227" customFormat="1"/>
    <row r="44009" s="227" customFormat="1"/>
    <row r="44010" s="227" customFormat="1"/>
    <row r="44011" s="227" customFormat="1"/>
    <row r="44012" s="227" customFormat="1"/>
    <row r="44013" s="227" customFormat="1"/>
    <row r="44014" s="227" customFormat="1"/>
    <row r="44015" s="227" customFormat="1"/>
    <row r="44016" s="227" customFormat="1"/>
    <row r="44017" s="227" customFormat="1"/>
    <row r="44018" s="227" customFormat="1"/>
    <row r="44019" s="227" customFormat="1"/>
    <row r="44020" s="227" customFormat="1"/>
    <row r="44021" s="227" customFormat="1"/>
    <row r="44022" s="227" customFormat="1"/>
    <row r="44023" s="227" customFormat="1"/>
    <row r="44024" s="227" customFormat="1"/>
    <row r="44025" s="227" customFormat="1"/>
    <row r="44026" s="227" customFormat="1"/>
    <row r="44027" s="227" customFormat="1"/>
    <row r="44028" s="227" customFormat="1"/>
    <row r="44029" s="227" customFormat="1"/>
    <row r="44030" s="227" customFormat="1"/>
    <row r="44031" s="227" customFormat="1"/>
    <row r="44032" s="227" customFormat="1"/>
    <row r="44033" s="227" customFormat="1"/>
    <row r="44034" s="227" customFormat="1"/>
    <row r="44035" s="227" customFormat="1"/>
    <row r="44036" s="227" customFormat="1"/>
    <row r="44037" s="227" customFormat="1"/>
    <row r="44038" s="227" customFormat="1"/>
    <row r="44039" s="227" customFormat="1"/>
    <row r="44040" s="227" customFormat="1"/>
    <row r="44041" s="227" customFormat="1"/>
    <row r="44042" s="227" customFormat="1"/>
    <row r="44043" s="227" customFormat="1"/>
    <row r="44044" s="227" customFormat="1"/>
    <row r="44045" s="227" customFormat="1"/>
    <row r="44046" s="227" customFormat="1"/>
    <row r="44047" s="227" customFormat="1"/>
    <row r="44048" s="227" customFormat="1"/>
    <row r="44049" s="227" customFormat="1"/>
    <row r="44050" s="227" customFormat="1"/>
    <row r="44051" s="227" customFormat="1"/>
    <row r="44052" s="227" customFormat="1"/>
    <row r="44053" s="227" customFormat="1"/>
    <row r="44054" s="227" customFormat="1"/>
    <row r="44055" s="227" customFormat="1"/>
    <row r="44056" s="227" customFormat="1"/>
    <row r="44057" s="227" customFormat="1"/>
    <row r="44058" s="227" customFormat="1"/>
    <row r="44059" s="227" customFormat="1"/>
    <row r="44060" s="227" customFormat="1"/>
    <row r="44061" s="227" customFormat="1"/>
    <row r="44062" s="227" customFormat="1"/>
    <row r="44063" s="227" customFormat="1"/>
    <row r="44064" s="227" customFormat="1"/>
    <row r="44065" s="227" customFormat="1"/>
    <row r="44066" s="227" customFormat="1"/>
    <row r="44067" s="227" customFormat="1"/>
    <row r="44068" s="227" customFormat="1"/>
    <row r="44069" s="227" customFormat="1"/>
    <row r="44070" s="227" customFormat="1"/>
    <row r="44071" s="227" customFormat="1"/>
    <row r="44072" s="227" customFormat="1"/>
    <row r="44073" s="227" customFormat="1"/>
    <row r="44074" s="227" customFormat="1"/>
    <row r="44075" s="227" customFormat="1"/>
    <row r="44076" s="227" customFormat="1"/>
    <row r="44077" s="227" customFormat="1"/>
    <row r="44078" s="227" customFormat="1"/>
    <row r="44079" s="227" customFormat="1"/>
    <row r="44080" s="227" customFormat="1"/>
    <row r="44081" s="227" customFormat="1"/>
    <row r="44082" s="227" customFormat="1"/>
    <row r="44083" s="227" customFormat="1"/>
    <row r="44084" s="227" customFormat="1"/>
    <row r="44085" s="227" customFormat="1"/>
    <row r="44086" s="227" customFormat="1"/>
    <row r="44087" s="227" customFormat="1"/>
    <row r="44088" s="227" customFormat="1"/>
    <row r="44089" s="227" customFormat="1"/>
    <row r="44090" s="227" customFormat="1"/>
    <row r="44091" s="227" customFormat="1"/>
    <row r="44092" s="227" customFormat="1"/>
    <row r="44093" s="227" customFormat="1"/>
    <row r="44094" s="227" customFormat="1"/>
    <row r="44095" s="227" customFormat="1"/>
    <row r="44096" s="227" customFormat="1"/>
    <row r="44097" s="227" customFormat="1"/>
    <row r="44098" s="227" customFormat="1"/>
    <row r="44099" s="227" customFormat="1"/>
    <row r="44100" s="227" customFormat="1"/>
    <row r="44101" s="227" customFormat="1"/>
    <row r="44102" s="227" customFormat="1"/>
    <row r="44103" s="227" customFormat="1"/>
    <row r="44104" s="227" customFormat="1"/>
    <row r="44105" s="227" customFormat="1"/>
    <row r="44106" s="227" customFormat="1"/>
    <row r="44107" s="227" customFormat="1"/>
    <row r="44108" s="227" customFormat="1"/>
    <row r="44109" s="227" customFormat="1"/>
    <row r="44110" s="227" customFormat="1"/>
    <row r="44111" s="227" customFormat="1"/>
    <row r="44112" s="227" customFormat="1"/>
    <row r="44113" s="227" customFormat="1"/>
    <row r="44114" s="227" customFormat="1"/>
    <row r="44115" s="227" customFormat="1"/>
    <row r="44116" s="227" customFormat="1"/>
    <row r="44117" s="227" customFormat="1"/>
    <row r="44118" s="227" customFormat="1"/>
    <row r="44119" s="227" customFormat="1"/>
    <row r="44120" s="227" customFormat="1"/>
    <row r="44121" s="227" customFormat="1"/>
    <row r="44122" s="227" customFormat="1"/>
    <row r="44123" s="227" customFormat="1"/>
    <row r="44124" s="227" customFormat="1"/>
    <row r="44125" s="227" customFormat="1"/>
    <row r="44126" s="227" customFormat="1"/>
    <row r="44127" s="227" customFormat="1"/>
    <row r="44128" s="227" customFormat="1"/>
    <row r="44129" s="227" customFormat="1"/>
    <row r="44130" s="227" customFormat="1"/>
    <row r="44131" s="227" customFormat="1"/>
    <row r="44132" s="227" customFormat="1"/>
    <row r="44133" s="227" customFormat="1"/>
    <row r="44134" s="227" customFormat="1"/>
    <row r="44135" s="227" customFormat="1"/>
    <row r="44136" s="227" customFormat="1"/>
    <row r="44137" s="227" customFormat="1"/>
    <row r="44138" s="227" customFormat="1"/>
    <row r="44139" s="227" customFormat="1"/>
    <row r="44140" s="227" customFormat="1"/>
    <row r="44141" s="227" customFormat="1"/>
    <row r="44142" s="227" customFormat="1"/>
    <row r="44143" s="227" customFormat="1"/>
    <row r="44144" s="227" customFormat="1"/>
    <row r="44145" s="227" customFormat="1"/>
    <row r="44146" s="227" customFormat="1"/>
    <row r="44147" s="227" customFormat="1"/>
    <row r="44148" s="227" customFormat="1"/>
    <row r="44149" s="227" customFormat="1"/>
    <row r="44150" s="227" customFormat="1"/>
    <row r="44151" s="227" customFormat="1"/>
    <row r="44152" s="227" customFormat="1"/>
    <row r="44153" s="227" customFormat="1"/>
    <row r="44154" s="227" customFormat="1"/>
    <row r="44155" s="227" customFormat="1"/>
    <row r="44156" s="227" customFormat="1"/>
    <row r="44157" s="227" customFormat="1"/>
    <row r="44158" s="227" customFormat="1"/>
    <row r="44159" s="227" customFormat="1"/>
    <row r="44160" s="227" customFormat="1"/>
    <row r="44161" s="227" customFormat="1"/>
    <row r="44162" s="227" customFormat="1"/>
    <row r="44163" s="227" customFormat="1"/>
    <row r="44164" s="227" customFormat="1"/>
    <row r="44165" s="227" customFormat="1"/>
    <row r="44166" s="227" customFormat="1"/>
    <row r="44167" s="227" customFormat="1"/>
    <row r="44168" s="227" customFormat="1"/>
    <row r="44169" s="227" customFormat="1"/>
    <row r="44170" s="227" customFormat="1"/>
    <row r="44171" s="227" customFormat="1"/>
    <row r="44172" s="227" customFormat="1"/>
    <row r="44173" s="227" customFormat="1"/>
    <row r="44174" s="227" customFormat="1"/>
    <row r="44175" s="227" customFormat="1"/>
    <row r="44176" s="227" customFormat="1"/>
    <row r="44177" s="227" customFormat="1"/>
    <row r="44178" s="227" customFormat="1"/>
    <row r="44179" s="227" customFormat="1"/>
    <row r="44180" s="227" customFormat="1"/>
    <row r="44181" s="227" customFormat="1"/>
    <row r="44182" s="227" customFormat="1"/>
    <row r="44183" s="227" customFormat="1"/>
    <row r="44184" s="227" customFormat="1"/>
    <row r="44185" s="227" customFormat="1"/>
    <row r="44186" s="227" customFormat="1"/>
    <row r="44187" s="227" customFormat="1"/>
    <row r="44188" s="227" customFormat="1"/>
    <row r="44189" s="227" customFormat="1"/>
    <row r="44190" s="227" customFormat="1"/>
    <row r="44191" s="227" customFormat="1"/>
    <row r="44192" s="227" customFormat="1"/>
    <row r="44193" s="227" customFormat="1"/>
    <row r="44194" s="227" customFormat="1"/>
    <row r="44195" s="227" customFormat="1"/>
    <row r="44196" s="227" customFormat="1"/>
    <row r="44197" s="227" customFormat="1"/>
    <row r="44198" s="227" customFormat="1"/>
    <row r="44199" s="227" customFormat="1"/>
    <row r="44200" s="227" customFormat="1"/>
    <row r="44201" s="227" customFormat="1"/>
    <row r="44202" s="227" customFormat="1"/>
    <row r="44203" s="227" customFormat="1"/>
    <row r="44204" s="227" customFormat="1"/>
    <row r="44205" s="227" customFormat="1"/>
    <row r="44206" s="227" customFormat="1"/>
    <row r="44207" s="227" customFormat="1"/>
    <row r="44208" s="227" customFormat="1"/>
    <row r="44209" s="227" customFormat="1"/>
    <row r="44210" s="227" customFormat="1"/>
    <row r="44211" s="227" customFormat="1"/>
    <row r="44212" s="227" customFormat="1"/>
    <row r="44213" s="227" customFormat="1"/>
    <row r="44214" s="227" customFormat="1"/>
    <row r="44215" s="227" customFormat="1"/>
    <row r="44216" s="227" customFormat="1"/>
    <row r="44217" s="227" customFormat="1"/>
    <row r="44218" s="227" customFormat="1"/>
    <row r="44219" s="227" customFormat="1"/>
    <row r="44220" s="227" customFormat="1"/>
    <row r="44221" s="227" customFormat="1"/>
    <row r="44222" s="227" customFormat="1"/>
    <row r="44223" s="227" customFormat="1"/>
    <row r="44224" s="227" customFormat="1"/>
    <row r="44225" s="227" customFormat="1"/>
    <row r="44226" s="227" customFormat="1"/>
    <row r="44227" s="227" customFormat="1"/>
    <row r="44228" s="227" customFormat="1"/>
    <row r="44229" s="227" customFormat="1"/>
    <row r="44230" s="227" customFormat="1"/>
    <row r="44231" s="227" customFormat="1"/>
    <row r="44232" s="227" customFormat="1"/>
    <row r="44233" s="227" customFormat="1"/>
    <row r="44234" s="227" customFormat="1"/>
    <row r="44235" s="227" customFormat="1"/>
    <row r="44236" s="227" customFormat="1"/>
    <row r="44237" s="227" customFormat="1"/>
    <row r="44238" s="227" customFormat="1"/>
    <row r="44239" s="227" customFormat="1"/>
    <row r="44240" s="227" customFormat="1"/>
    <row r="44241" s="227" customFormat="1"/>
    <row r="44242" s="227" customFormat="1"/>
    <row r="44243" s="227" customFormat="1"/>
    <row r="44244" s="227" customFormat="1"/>
    <row r="44245" s="227" customFormat="1"/>
    <row r="44246" s="227" customFormat="1"/>
    <row r="44247" s="227" customFormat="1"/>
    <row r="44248" s="227" customFormat="1"/>
    <row r="44249" s="227" customFormat="1"/>
    <row r="44250" s="227" customFormat="1"/>
    <row r="44251" s="227" customFormat="1"/>
    <row r="44252" s="227" customFormat="1"/>
    <row r="44253" s="227" customFormat="1"/>
    <row r="44254" s="227" customFormat="1"/>
    <row r="44255" s="227" customFormat="1"/>
    <row r="44256" s="227" customFormat="1"/>
    <row r="44257" s="227" customFormat="1"/>
    <row r="44258" s="227" customFormat="1"/>
    <row r="44259" s="227" customFormat="1"/>
    <row r="44260" s="227" customFormat="1"/>
    <row r="44261" s="227" customFormat="1"/>
    <row r="44262" s="227" customFormat="1"/>
    <row r="44263" s="227" customFormat="1"/>
    <row r="44264" s="227" customFormat="1"/>
    <row r="44265" s="227" customFormat="1"/>
    <row r="44266" s="227" customFormat="1"/>
    <row r="44267" s="227" customFormat="1"/>
    <row r="44268" s="227" customFormat="1"/>
    <row r="44269" s="227" customFormat="1"/>
    <row r="44270" s="227" customFormat="1"/>
    <row r="44271" s="227" customFormat="1"/>
    <row r="44272" s="227" customFormat="1"/>
    <row r="44273" s="227" customFormat="1"/>
    <row r="44274" s="227" customFormat="1"/>
    <row r="44275" s="227" customFormat="1"/>
    <row r="44276" s="227" customFormat="1"/>
    <row r="44277" s="227" customFormat="1"/>
    <row r="44278" s="227" customFormat="1"/>
    <row r="44279" s="227" customFormat="1"/>
    <row r="44280" s="227" customFormat="1"/>
    <row r="44281" s="227" customFormat="1"/>
    <row r="44282" s="227" customFormat="1"/>
    <row r="44283" s="227" customFormat="1"/>
    <row r="44284" s="227" customFormat="1"/>
    <row r="44285" s="227" customFormat="1"/>
    <row r="44286" s="227" customFormat="1"/>
    <row r="44287" s="227" customFormat="1"/>
    <row r="44288" s="227" customFormat="1"/>
    <row r="44289" s="227" customFormat="1"/>
    <row r="44290" s="227" customFormat="1"/>
    <row r="44291" s="227" customFormat="1"/>
    <row r="44292" s="227" customFormat="1"/>
    <row r="44293" s="227" customFormat="1"/>
    <row r="44294" s="227" customFormat="1"/>
    <row r="44295" s="227" customFormat="1"/>
    <row r="44296" s="227" customFormat="1"/>
    <row r="44297" s="227" customFormat="1"/>
    <row r="44298" s="227" customFormat="1"/>
    <row r="44299" s="227" customFormat="1"/>
    <row r="44300" s="227" customFormat="1"/>
    <row r="44301" s="227" customFormat="1"/>
    <row r="44302" s="227" customFormat="1"/>
    <row r="44303" s="227" customFormat="1"/>
    <row r="44304" s="227" customFormat="1"/>
    <row r="44305" s="227" customFormat="1"/>
    <row r="44306" s="227" customFormat="1"/>
    <row r="44307" s="227" customFormat="1"/>
    <row r="44308" s="227" customFormat="1"/>
    <row r="44309" s="227" customFormat="1"/>
    <row r="44310" s="227" customFormat="1"/>
    <row r="44311" s="227" customFormat="1"/>
    <row r="44312" s="227" customFormat="1"/>
    <row r="44313" s="227" customFormat="1"/>
    <row r="44314" s="227" customFormat="1"/>
    <row r="44315" s="227" customFormat="1"/>
    <row r="44316" s="227" customFormat="1"/>
    <row r="44317" s="227" customFormat="1"/>
    <row r="44318" s="227" customFormat="1"/>
    <row r="44319" s="227" customFormat="1"/>
    <row r="44320" s="227" customFormat="1"/>
    <row r="44321" s="227" customFormat="1"/>
    <row r="44322" s="227" customFormat="1"/>
    <row r="44323" s="227" customFormat="1"/>
    <row r="44324" s="227" customFormat="1"/>
    <row r="44325" s="227" customFormat="1"/>
    <row r="44326" s="227" customFormat="1"/>
    <row r="44327" s="227" customFormat="1"/>
    <row r="44328" s="227" customFormat="1"/>
    <row r="44329" s="227" customFormat="1"/>
    <row r="44330" s="227" customFormat="1"/>
    <row r="44331" s="227" customFormat="1"/>
    <row r="44332" s="227" customFormat="1"/>
    <row r="44333" s="227" customFormat="1"/>
    <row r="44334" s="227" customFormat="1"/>
    <row r="44335" s="227" customFormat="1"/>
    <row r="44336" s="227" customFormat="1"/>
    <row r="44337" s="227" customFormat="1"/>
    <row r="44338" s="227" customFormat="1"/>
    <row r="44339" s="227" customFormat="1"/>
    <row r="44340" s="227" customFormat="1"/>
    <row r="44341" s="227" customFormat="1"/>
    <row r="44342" s="227" customFormat="1"/>
    <row r="44343" s="227" customFormat="1"/>
    <row r="44344" s="227" customFormat="1"/>
    <row r="44345" s="227" customFormat="1"/>
    <row r="44346" s="227" customFormat="1"/>
    <row r="44347" s="227" customFormat="1"/>
    <row r="44348" s="227" customFormat="1"/>
    <row r="44349" s="227" customFormat="1"/>
    <row r="44350" s="227" customFormat="1"/>
    <row r="44351" s="227" customFormat="1"/>
    <row r="44352" s="227" customFormat="1"/>
    <row r="44353" s="227" customFormat="1"/>
    <row r="44354" s="227" customFormat="1"/>
    <row r="44355" s="227" customFormat="1"/>
    <row r="44356" s="227" customFormat="1"/>
    <row r="44357" s="227" customFormat="1"/>
    <row r="44358" s="227" customFormat="1"/>
    <row r="44359" s="227" customFormat="1"/>
    <row r="44360" s="227" customFormat="1"/>
    <row r="44361" s="227" customFormat="1"/>
    <row r="44362" s="227" customFormat="1"/>
    <row r="44363" s="227" customFormat="1"/>
    <row r="44364" s="227" customFormat="1"/>
    <row r="44365" s="227" customFormat="1"/>
    <row r="44366" s="227" customFormat="1"/>
    <row r="44367" s="227" customFormat="1"/>
    <row r="44368" s="227" customFormat="1"/>
    <row r="44369" s="227" customFormat="1"/>
    <row r="44370" s="227" customFormat="1"/>
    <row r="44371" s="227" customFormat="1"/>
    <row r="44372" s="227" customFormat="1"/>
    <row r="44373" s="227" customFormat="1"/>
    <row r="44374" s="227" customFormat="1"/>
    <row r="44375" s="227" customFormat="1"/>
    <row r="44376" s="227" customFormat="1"/>
    <row r="44377" s="227" customFormat="1"/>
    <row r="44378" s="227" customFormat="1"/>
    <row r="44379" s="227" customFormat="1"/>
    <row r="44380" s="227" customFormat="1"/>
    <row r="44381" s="227" customFormat="1"/>
    <row r="44382" s="227" customFormat="1"/>
    <row r="44383" s="227" customFormat="1"/>
    <row r="44384" s="227" customFormat="1"/>
    <row r="44385" s="227" customFormat="1"/>
    <row r="44386" s="227" customFormat="1"/>
    <row r="44387" s="227" customFormat="1"/>
    <row r="44388" s="227" customFormat="1"/>
    <row r="44389" s="227" customFormat="1"/>
    <row r="44390" s="227" customFormat="1"/>
    <row r="44391" s="227" customFormat="1"/>
    <row r="44392" s="227" customFormat="1"/>
    <row r="44393" s="227" customFormat="1"/>
    <row r="44394" s="227" customFormat="1"/>
    <row r="44395" s="227" customFormat="1"/>
    <row r="44396" s="227" customFormat="1"/>
    <row r="44397" s="227" customFormat="1"/>
    <row r="44398" s="227" customFormat="1"/>
    <row r="44399" s="227" customFormat="1"/>
    <row r="44400" s="227" customFormat="1"/>
    <row r="44401" s="227" customFormat="1"/>
    <row r="44402" s="227" customFormat="1"/>
    <row r="44403" s="227" customFormat="1"/>
    <row r="44404" s="227" customFormat="1"/>
    <row r="44405" s="227" customFormat="1"/>
    <row r="44406" s="227" customFormat="1"/>
    <row r="44407" s="227" customFormat="1"/>
    <row r="44408" s="227" customFormat="1"/>
    <row r="44409" s="227" customFormat="1"/>
    <row r="44410" s="227" customFormat="1"/>
    <row r="44411" s="227" customFormat="1"/>
    <row r="44412" s="227" customFormat="1"/>
    <row r="44413" s="227" customFormat="1"/>
    <row r="44414" s="227" customFormat="1"/>
    <row r="44415" s="227" customFormat="1"/>
    <row r="44416" s="227" customFormat="1"/>
    <row r="44417" s="227" customFormat="1"/>
    <row r="44418" s="227" customFormat="1"/>
    <row r="44419" s="227" customFormat="1"/>
    <row r="44420" s="227" customFormat="1"/>
    <row r="44421" s="227" customFormat="1"/>
    <row r="44422" s="227" customFormat="1"/>
    <row r="44423" s="227" customFormat="1"/>
    <row r="44424" s="227" customFormat="1"/>
    <row r="44425" s="227" customFormat="1"/>
    <row r="44426" s="227" customFormat="1"/>
    <row r="44427" s="227" customFormat="1"/>
    <row r="44428" s="227" customFormat="1"/>
    <row r="44429" s="227" customFormat="1"/>
    <row r="44430" s="227" customFormat="1"/>
    <row r="44431" s="227" customFormat="1"/>
    <row r="44432" s="227" customFormat="1"/>
    <row r="44433" s="227" customFormat="1"/>
    <row r="44434" s="227" customFormat="1"/>
    <row r="44435" s="227" customFormat="1"/>
    <row r="44436" s="227" customFormat="1"/>
    <row r="44437" s="227" customFormat="1"/>
    <row r="44438" s="227" customFormat="1"/>
    <row r="44439" s="227" customFormat="1"/>
    <row r="44440" s="227" customFormat="1"/>
    <row r="44441" s="227" customFormat="1"/>
    <row r="44442" s="227" customFormat="1"/>
    <row r="44443" s="227" customFormat="1"/>
    <row r="44444" s="227" customFormat="1"/>
    <row r="44445" s="227" customFormat="1"/>
    <row r="44446" s="227" customFormat="1"/>
    <row r="44447" s="227" customFormat="1"/>
    <row r="44448" s="227" customFormat="1"/>
    <row r="44449" s="227" customFormat="1"/>
    <row r="44450" s="227" customFormat="1"/>
    <row r="44451" s="227" customFormat="1"/>
    <row r="44452" s="227" customFormat="1"/>
    <row r="44453" s="227" customFormat="1"/>
    <row r="44454" s="227" customFormat="1"/>
    <row r="44455" s="227" customFormat="1"/>
    <row r="44456" s="227" customFormat="1"/>
    <row r="44457" s="227" customFormat="1"/>
    <row r="44458" s="227" customFormat="1"/>
    <row r="44459" s="227" customFormat="1"/>
    <row r="44460" s="227" customFormat="1"/>
    <row r="44461" s="227" customFormat="1"/>
    <row r="44462" s="227" customFormat="1"/>
    <row r="44463" s="227" customFormat="1"/>
    <row r="44464" s="227" customFormat="1"/>
    <row r="44465" s="227" customFormat="1"/>
    <row r="44466" s="227" customFormat="1"/>
    <row r="44467" s="227" customFormat="1"/>
    <row r="44468" s="227" customFormat="1"/>
    <row r="44469" s="227" customFormat="1"/>
    <row r="44470" s="227" customFormat="1"/>
    <row r="44471" s="227" customFormat="1"/>
    <row r="44472" s="227" customFormat="1"/>
    <row r="44473" s="227" customFormat="1"/>
    <row r="44474" s="227" customFormat="1"/>
    <row r="44475" s="227" customFormat="1"/>
    <row r="44476" s="227" customFormat="1"/>
    <row r="44477" s="227" customFormat="1"/>
    <row r="44478" s="227" customFormat="1"/>
    <row r="44479" s="227" customFormat="1"/>
    <row r="44480" s="227" customFormat="1"/>
    <row r="44481" s="227" customFormat="1"/>
    <row r="44482" s="227" customFormat="1"/>
    <row r="44483" s="227" customFormat="1"/>
    <row r="44484" s="227" customFormat="1"/>
    <row r="44485" s="227" customFormat="1"/>
    <row r="44486" s="227" customFormat="1"/>
    <row r="44487" s="227" customFormat="1"/>
    <row r="44488" s="227" customFormat="1"/>
    <row r="44489" s="227" customFormat="1"/>
    <row r="44490" s="227" customFormat="1"/>
    <row r="44491" s="227" customFormat="1"/>
    <row r="44492" s="227" customFormat="1"/>
    <row r="44493" s="227" customFormat="1"/>
    <row r="44494" s="227" customFormat="1"/>
    <row r="44495" s="227" customFormat="1"/>
    <row r="44496" s="227" customFormat="1"/>
    <row r="44497" s="227" customFormat="1"/>
    <row r="44498" s="227" customFormat="1"/>
    <row r="44499" s="227" customFormat="1"/>
    <row r="44500" s="227" customFormat="1"/>
    <row r="44501" s="227" customFormat="1"/>
    <row r="44502" s="227" customFormat="1"/>
    <row r="44503" s="227" customFormat="1"/>
    <row r="44504" s="227" customFormat="1"/>
    <row r="44505" s="227" customFormat="1"/>
    <row r="44506" s="227" customFormat="1"/>
    <row r="44507" s="227" customFormat="1"/>
    <row r="44508" s="227" customFormat="1"/>
    <row r="44509" s="227" customFormat="1"/>
    <row r="44510" s="227" customFormat="1"/>
    <row r="44511" s="227" customFormat="1"/>
    <row r="44512" s="227" customFormat="1"/>
    <row r="44513" s="227" customFormat="1"/>
    <row r="44514" s="227" customFormat="1"/>
    <row r="44515" s="227" customFormat="1"/>
    <row r="44516" s="227" customFormat="1"/>
    <row r="44517" s="227" customFormat="1"/>
    <row r="44518" s="227" customFormat="1"/>
    <row r="44519" s="227" customFormat="1"/>
    <row r="44520" s="227" customFormat="1"/>
    <row r="44521" s="227" customFormat="1"/>
    <row r="44522" s="227" customFormat="1"/>
    <row r="44523" s="227" customFormat="1"/>
    <row r="44524" s="227" customFormat="1"/>
    <row r="44525" s="227" customFormat="1"/>
    <row r="44526" s="227" customFormat="1"/>
    <row r="44527" s="227" customFormat="1"/>
    <row r="44528" s="227" customFormat="1"/>
    <row r="44529" s="227" customFormat="1"/>
    <row r="44530" s="227" customFormat="1"/>
    <row r="44531" s="227" customFormat="1"/>
    <row r="44532" s="227" customFormat="1"/>
    <row r="44533" s="227" customFormat="1"/>
    <row r="44534" s="227" customFormat="1"/>
    <row r="44535" s="227" customFormat="1"/>
    <row r="44536" s="227" customFormat="1"/>
    <row r="44537" s="227" customFormat="1"/>
    <row r="44538" s="227" customFormat="1"/>
    <row r="44539" s="227" customFormat="1"/>
    <row r="44540" s="227" customFormat="1"/>
    <row r="44541" s="227" customFormat="1"/>
    <row r="44542" s="227" customFormat="1"/>
    <row r="44543" s="227" customFormat="1"/>
    <row r="44544" s="227" customFormat="1"/>
    <row r="44545" s="227" customFormat="1"/>
    <row r="44546" s="227" customFormat="1"/>
    <row r="44547" s="227" customFormat="1"/>
    <row r="44548" s="227" customFormat="1"/>
    <row r="44549" s="227" customFormat="1"/>
    <row r="44550" s="227" customFormat="1"/>
    <row r="44551" s="227" customFormat="1"/>
    <row r="44552" s="227" customFormat="1"/>
    <row r="44553" s="227" customFormat="1"/>
    <row r="44554" s="227" customFormat="1"/>
    <row r="44555" s="227" customFormat="1"/>
    <row r="44556" s="227" customFormat="1"/>
    <row r="44557" s="227" customFormat="1"/>
    <row r="44558" s="227" customFormat="1"/>
    <row r="44559" s="227" customFormat="1"/>
    <row r="44560" s="227" customFormat="1"/>
    <row r="44561" s="227" customFormat="1"/>
    <row r="44562" s="227" customFormat="1"/>
    <row r="44563" s="227" customFormat="1"/>
    <row r="44564" s="227" customFormat="1"/>
    <row r="44565" s="227" customFormat="1"/>
    <row r="44566" s="227" customFormat="1"/>
    <row r="44567" s="227" customFormat="1"/>
    <row r="44568" s="227" customFormat="1"/>
    <row r="44569" s="227" customFormat="1"/>
    <row r="44570" s="227" customFormat="1"/>
    <row r="44571" s="227" customFormat="1"/>
    <row r="44572" s="227" customFormat="1"/>
    <row r="44573" s="227" customFormat="1"/>
    <row r="44574" s="227" customFormat="1"/>
    <row r="44575" s="227" customFormat="1"/>
    <row r="44576" s="227" customFormat="1"/>
    <row r="44577" s="227" customFormat="1"/>
    <row r="44578" s="227" customFormat="1"/>
    <row r="44579" s="227" customFormat="1"/>
    <row r="44580" s="227" customFormat="1"/>
    <row r="44581" s="227" customFormat="1"/>
    <row r="44582" s="227" customFormat="1"/>
    <row r="44583" s="227" customFormat="1"/>
    <row r="44584" s="227" customFormat="1"/>
    <row r="44585" s="227" customFormat="1"/>
    <row r="44586" s="227" customFormat="1"/>
    <row r="44587" s="227" customFormat="1"/>
    <row r="44588" s="227" customFormat="1"/>
    <row r="44589" s="227" customFormat="1"/>
    <row r="44590" s="227" customFormat="1"/>
    <row r="44591" s="227" customFormat="1"/>
    <row r="44592" s="227" customFormat="1"/>
    <row r="44593" s="227" customFormat="1"/>
    <row r="44594" s="227" customFormat="1"/>
    <row r="44595" s="227" customFormat="1"/>
    <row r="44596" s="227" customFormat="1"/>
    <row r="44597" s="227" customFormat="1"/>
    <row r="44598" s="227" customFormat="1"/>
    <row r="44599" s="227" customFormat="1"/>
    <row r="44600" s="227" customFormat="1"/>
    <row r="44601" s="227" customFormat="1"/>
    <row r="44602" s="227" customFormat="1"/>
    <row r="44603" s="227" customFormat="1"/>
    <row r="44604" s="227" customFormat="1"/>
    <row r="44605" s="227" customFormat="1"/>
    <row r="44606" s="227" customFormat="1"/>
    <row r="44607" s="227" customFormat="1"/>
    <row r="44608" s="227" customFormat="1"/>
    <row r="44609" s="227" customFormat="1"/>
    <row r="44610" s="227" customFormat="1"/>
    <row r="44611" s="227" customFormat="1"/>
    <row r="44612" s="227" customFormat="1"/>
    <row r="44613" s="227" customFormat="1"/>
    <row r="44614" s="227" customFormat="1"/>
    <row r="44615" s="227" customFormat="1"/>
    <row r="44616" s="227" customFormat="1"/>
    <row r="44617" s="227" customFormat="1"/>
    <row r="44618" s="227" customFormat="1"/>
    <row r="44619" s="227" customFormat="1"/>
    <row r="44620" s="227" customFormat="1"/>
    <row r="44621" s="227" customFormat="1"/>
    <row r="44622" s="227" customFormat="1"/>
    <row r="44623" s="227" customFormat="1"/>
    <row r="44624" s="227" customFormat="1"/>
    <row r="44625" s="227" customFormat="1"/>
    <row r="44626" s="227" customFormat="1"/>
    <row r="44627" s="227" customFormat="1"/>
    <row r="44628" s="227" customFormat="1"/>
    <row r="44629" s="227" customFormat="1"/>
    <row r="44630" s="227" customFormat="1"/>
    <row r="44631" s="227" customFormat="1"/>
    <row r="44632" s="227" customFormat="1"/>
    <row r="44633" s="227" customFormat="1"/>
    <row r="44634" s="227" customFormat="1"/>
    <row r="44635" s="227" customFormat="1"/>
    <row r="44636" s="227" customFormat="1"/>
    <row r="44637" s="227" customFormat="1"/>
    <row r="44638" s="227" customFormat="1"/>
    <row r="44639" s="227" customFormat="1"/>
    <row r="44640" s="227" customFormat="1"/>
    <row r="44641" s="227" customFormat="1"/>
    <row r="44642" s="227" customFormat="1"/>
    <row r="44643" s="227" customFormat="1"/>
    <row r="44644" s="227" customFormat="1"/>
    <row r="44645" s="227" customFormat="1"/>
    <row r="44646" s="227" customFormat="1"/>
    <row r="44647" s="227" customFormat="1"/>
    <row r="44648" s="227" customFormat="1"/>
    <row r="44649" s="227" customFormat="1"/>
    <row r="44650" s="227" customFormat="1"/>
    <row r="44651" s="227" customFormat="1"/>
    <row r="44652" s="227" customFormat="1"/>
    <row r="44653" s="227" customFormat="1"/>
    <row r="44654" s="227" customFormat="1"/>
    <row r="44655" s="227" customFormat="1"/>
    <row r="44656" s="227" customFormat="1"/>
    <row r="44657" s="227" customFormat="1"/>
    <row r="44658" s="227" customFormat="1"/>
    <row r="44659" s="227" customFormat="1"/>
    <row r="44660" s="227" customFormat="1"/>
    <row r="44661" s="227" customFormat="1"/>
    <row r="44662" s="227" customFormat="1"/>
    <row r="44663" s="227" customFormat="1"/>
    <row r="44664" s="227" customFormat="1"/>
    <row r="44665" s="227" customFormat="1"/>
    <row r="44666" s="227" customFormat="1"/>
    <row r="44667" s="227" customFormat="1"/>
    <row r="44668" s="227" customFormat="1"/>
    <row r="44669" s="227" customFormat="1"/>
    <row r="44670" s="227" customFormat="1"/>
    <row r="44671" s="227" customFormat="1"/>
    <row r="44672" s="227" customFormat="1"/>
    <row r="44673" s="227" customFormat="1"/>
    <row r="44674" s="227" customFormat="1"/>
    <row r="44675" s="227" customFormat="1"/>
    <row r="44676" s="227" customFormat="1"/>
    <row r="44677" s="227" customFormat="1"/>
    <row r="44678" s="227" customFormat="1"/>
    <row r="44679" s="227" customFormat="1"/>
    <row r="44680" s="227" customFormat="1"/>
    <row r="44681" s="227" customFormat="1"/>
    <row r="44682" s="227" customFormat="1"/>
    <row r="44683" s="227" customFormat="1"/>
    <row r="44684" s="227" customFormat="1"/>
    <row r="44685" s="227" customFormat="1"/>
    <row r="44686" s="227" customFormat="1"/>
    <row r="44687" s="227" customFormat="1"/>
    <row r="44688" s="227" customFormat="1"/>
    <row r="44689" s="227" customFormat="1"/>
    <row r="44690" s="227" customFormat="1"/>
    <row r="44691" s="227" customFormat="1"/>
    <row r="44692" s="227" customFormat="1"/>
    <row r="44693" s="227" customFormat="1"/>
    <row r="44694" s="227" customFormat="1"/>
    <row r="44695" s="227" customFormat="1"/>
    <row r="44696" s="227" customFormat="1"/>
    <row r="44697" s="227" customFormat="1"/>
    <row r="44698" s="227" customFormat="1"/>
    <row r="44699" s="227" customFormat="1"/>
    <row r="44700" s="227" customFormat="1"/>
    <row r="44701" s="227" customFormat="1"/>
    <row r="44702" s="227" customFormat="1"/>
    <row r="44703" s="227" customFormat="1"/>
    <row r="44704" s="227" customFormat="1"/>
    <row r="44705" s="227" customFormat="1"/>
    <row r="44706" s="227" customFormat="1"/>
    <row r="44707" s="227" customFormat="1"/>
    <row r="44708" s="227" customFormat="1"/>
    <row r="44709" s="227" customFormat="1"/>
    <row r="44710" s="227" customFormat="1"/>
    <row r="44711" s="227" customFormat="1"/>
    <row r="44712" s="227" customFormat="1"/>
    <row r="44713" s="227" customFormat="1"/>
    <row r="44714" s="227" customFormat="1"/>
    <row r="44715" s="227" customFormat="1"/>
    <row r="44716" s="227" customFormat="1"/>
    <row r="44717" s="227" customFormat="1"/>
    <row r="44718" s="227" customFormat="1"/>
    <row r="44719" s="227" customFormat="1"/>
    <row r="44720" s="227" customFormat="1"/>
    <row r="44721" s="227" customFormat="1"/>
    <row r="44722" s="227" customFormat="1"/>
    <row r="44723" s="227" customFormat="1"/>
    <row r="44724" s="227" customFormat="1"/>
    <row r="44725" s="227" customFormat="1"/>
    <row r="44726" s="227" customFormat="1"/>
    <row r="44727" s="227" customFormat="1"/>
    <row r="44728" s="227" customFormat="1"/>
    <row r="44729" s="227" customFormat="1"/>
    <row r="44730" s="227" customFormat="1"/>
    <row r="44731" s="227" customFormat="1"/>
    <row r="44732" s="227" customFormat="1"/>
    <row r="44733" s="227" customFormat="1"/>
    <row r="44734" s="227" customFormat="1"/>
    <row r="44735" s="227" customFormat="1"/>
    <row r="44736" s="227" customFormat="1"/>
    <row r="44737" s="227" customFormat="1"/>
    <row r="44738" s="227" customFormat="1"/>
    <row r="44739" s="227" customFormat="1"/>
    <row r="44740" s="227" customFormat="1"/>
    <row r="44741" s="227" customFormat="1"/>
    <row r="44742" s="227" customFormat="1"/>
    <row r="44743" s="227" customFormat="1"/>
    <row r="44744" s="227" customFormat="1"/>
    <row r="44745" s="227" customFormat="1"/>
    <row r="44746" s="227" customFormat="1"/>
    <row r="44747" s="227" customFormat="1"/>
    <row r="44748" s="227" customFormat="1"/>
    <row r="44749" s="227" customFormat="1"/>
    <row r="44750" s="227" customFormat="1"/>
    <row r="44751" s="227" customFormat="1"/>
    <row r="44752" s="227" customFormat="1"/>
    <row r="44753" s="227" customFormat="1"/>
    <row r="44754" s="227" customFormat="1"/>
    <row r="44755" s="227" customFormat="1"/>
    <row r="44756" s="227" customFormat="1"/>
    <row r="44757" s="227" customFormat="1"/>
    <row r="44758" s="227" customFormat="1"/>
    <row r="44759" s="227" customFormat="1"/>
    <row r="44760" s="227" customFormat="1"/>
    <row r="44761" s="227" customFormat="1"/>
    <row r="44762" s="227" customFormat="1"/>
    <row r="44763" s="227" customFormat="1"/>
    <row r="44764" s="227" customFormat="1"/>
    <row r="44765" s="227" customFormat="1"/>
    <row r="44766" s="227" customFormat="1"/>
    <row r="44767" s="227" customFormat="1"/>
    <row r="44768" s="227" customFormat="1"/>
    <row r="44769" s="227" customFormat="1"/>
    <row r="44770" s="227" customFormat="1"/>
    <row r="44771" s="227" customFormat="1"/>
    <row r="44772" s="227" customFormat="1"/>
    <row r="44773" s="227" customFormat="1"/>
    <row r="44774" s="227" customFormat="1"/>
    <row r="44775" s="227" customFormat="1"/>
    <row r="44776" s="227" customFormat="1"/>
    <row r="44777" s="227" customFormat="1"/>
    <row r="44778" s="227" customFormat="1"/>
    <row r="44779" s="227" customFormat="1"/>
    <row r="44780" s="227" customFormat="1"/>
    <row r="44781" s="227" customFormat="1"/>
    <row r="44782" s="227" customFormat="1"/>
    <row r="44783" s="227" customFormat="1"/>
    <row r="44784" s="227" customFormat="1"/>
    <row r="44785" s="227" customFormat="1"/>
    <row r="44786" s="227" customFormat="1"/>
    <row r="44787" s="227" customFormat="1"/>
    <row r="44788" s="227" customFormat="1"/>
    <row r="44789" s="227" customFormat="1"/>
    <row r="44790" s="227" customFormat="1"/>
    <row r="44791" s="227" customFormat="1"/>
    <row r="44792" s="227" customFormat="1"/>
    <row r="44793" s="227" customFormat="1"/>
    <row r="44794" s="227" customFormat="1"/>
    <row r="44795" s="227" customFormat="1"/>
    <row r="44796" s="227" customFormat="1"/>
    <row r="44797" s="227" customFormat="1"/>
    <row r="44798" s="227" customFormat="1"/>
    <row r="44799" s="227" customFormat="1"/>
    <row r="44800" s="227" customFormat="1"/>
    <row r="44801" s="227" customFormat="1"/>
    <row r="44802" s="227" customFormat="1"/>
    <row r="44803" s="227" customFormat="1"/>
    <row r="44804" s="227" customFormat="1"/>
    <row r="44805" s="227" customFormat="1"/>
    <row r="44806" s="227" customFormat="1"/>
    <row r="44807" s="227" customFormat="1"/>
    <row r="44808" s="227" customFormat="1"/>
    <row r="44809" s="227" customFormat="1"/>
    <row r="44810" s="227" customFormat="1"/>
    <row r="44811" s="227" customFormat="1"/>
    <row r="44812" s="227" customFormat="1"/>
    <row r="44813" s="227" customFormat="1"/>
    <row r="44814" s="227" customFormat="1"/>
    <row r="44815" s="227" customFormat="1"/>
    <row r="44816" s="227" customFormat="1"/>
    <row r="44817" s="227" customFormat="1"/>
    <row r="44818" s="227" customFormat="1"/>
    <row r="44819" s="227" customFormat="1"/>
    <row r="44820" s="227" customFormat="1"/>
    <row r="44821" s="227" customFormat="1"/>
    <row r="44822" s="227" customFormat="1"/>
    <row r="44823" s="227" customFormat="1"/>
    <row r="44824" s="227" customFormat="1"/>
    <row r="44825" s="227" customFormat="1"/>
    <row r="44826" s="227" customFormat="1"/>
    <row r="44827" s="227" customFormat="1"/>
    <row r="44828" s="227" customFormat="1"/>
    <row r="44829" s="227" customFormat="1"/>
    <row r="44830" s="227" customFormat="1"/>
    <row r="44831" s="227" customFormat="1"/>
    <row r="44832" s="227" customFormat="1"/>
    <row r="44833" s="227" customFormat="1"/>
    <row r="44834" s="227" customFormat="1"/>
    <row r="44835" s="227" customFormat="1"/>
    <row r="44836" s="227" customFormat="1"/>
    <row r="44837" s="227" customFormat="1"/>
    <row r="44838" s="227" customFormat="1"/>
    <row r="44839" s="227" customFormat="1"/>
    <row r="44840" s="227" customFormat="1"/>
    <row r="44841" s="227" customFormat="1"/>
    <row r="44842" s="227" customFormat="1"/>
    <row r="44843" s="227" customFormat="1"/>
    <row r="44844" s="227" customFormat="1"/>
    <row r="44845" s="227" customFormat="1"/>
    <row r="44846" s="227" customFormat="1"/>
    <row r="44847" s="227" customFormat="1"/>
    <row r="44848" s="227" customFormat="1"/>
    <row r="44849" s="227" customFormat="1"/>
    <row r="44850" s="227" customFormat="1"/>
    <row r="44851" s="227" customFormat="1"/>
    <row r="44852" s="227" customFormat="1"/>
    <row r="44853" s="227" customFormat="1"/>
    <row r="44854" s="227" customFormat="1"/>
    <row r="44855" s="227" customFormat="1"/>
    <row r="44856" s="227" customFormat="1"/>
    <row r="44857" s="227" customFormat="1"/>
    <row r="44858" s="227" customFormat="1"/>
    <row r="44859" s="227" customFormat="1"/>
    <row r="44860" s="227" customFormat="1"/>
    <row r="44861" s="227" customFormat="1"/>
    <row r="44862" s="227" customFormat="1"/>
    <row r="44863" s="227" customFormat="1"/>
    <row r="44864" s="227" customFormat="1"/>
    <row r="44865" s="227" customFormat="1"/>
    <row r="44866" s="227" customFormat="1"/>
    <row r="44867" s="227" customFormat="1"/>
    <row r="44868" s="227" customFormat="1"/>
    <row r="44869" s="227" customFormat="1"/>
    <row r="44870" s="227" customFormat="1"/>
    <row r="44871" s="227" customFormat="1"/>
    <row r="44872" s="227" customFormat="1"/>
    <row r="44873" s="227" customFormat="1"/>
    <row r="44874" s="227" customFormat="1"/>
    <row r="44875" s="227" customFormat="1"/>
    <row r="44876" s="227" customFormat="1"/>
    <row r="44877" s="227" customFormat="1"/>
    <row r="44878" s="227" customFormat="1"/>
    <row r="44879" s="227" customFormat="1"/>
    <row r="44880" s="227" customFormat="1"/>
    <row r="44881" s="227" customFormat="1"/>
    <row r="44882" s="227" customFormat="1"/>
    <row r="44883" s="227" customFormat="1"/>
    <row r="44884" s="227" customFormat="1"/>
    <row r="44885" s="227" customFormat="1"/>
    <row r="44886" s="227" customFormat="1"/>
    <row r="44887" s="227" customFormat="1"/>
    <row r="44888" s="227" customFormat="1"/>
    <row r="44889" s="227" customFormat="1"/>
    <row r="44890" s="227" customFormat="1"/>
    <row r="44891" s="227" customFormat="1"/>
    <row r="44892" s="227" customFormat="1"/>
    <row r="44893" s="227" customFormat="1"/>
    <row r="44894" s="227" customFormat="1"/>
    <row r="44895" s="227" customFormat="1"/>
    <row r="44896" s="227" customFormat="1"/>
    <row r="44897" s="227" customFormat="1"/>
    <row r="44898" s="227" customFormat="1"/>
    <row r="44899" s="227" customFormat="1"/>
    <row r="44900" s="227" customFormat="1"/>
    <row r="44901" s="227" customFormat="1"/>
    <row r="44902" s="227" customFormat="1"/>
    <row r="44903" s="227" customFormat="1"/>
    <row r="44904" s="227" customFormat="1"/>
    <row r="44905" s="227" customFormat="1"/>
    <row r="44906" s="227" customFormat="1"/>
    <row r="44907" s="227" customFormat="1"/>
    <row r="44908" s="227" customFormat="1"/>
    <row r="44909" s="227" customFormat="1"/>
    <row r="44910" s="227" customFormat="1"/>
    <row r="44911" s="227" customFormat="1"/>
    <row r="44912" s="227" customFormat="1"/>
    <row r="44913" s="227" customFormat="1"/>
    <row r="44914" s="227" customFormat="1"/>
    <row r="44915" s="227" customFormat="1"/>
    <row r="44916" s="227" customFormat="1"/>
    <row r="44917" s="227" customFormat="1"/>
    <row r="44918" s="227" customFormat="1"/>
    <row r="44919" s="227" customFormat="1"/>
    <row r="44920" s="227" customFormat="1"/>
    <row r="44921" s="227" customFormat="1"/>
    <row r="44922" s="227" customFormat="1"/>
    <row r="44923" s="227" customFormat="1"/>
    <row r="44924" s="227" customFormat="1"/>
    <row r="44925" s="227" customFormat="1"/>
    <row r="44926" s="227" customFormat="1"/>
    <row r="44927" s="227" customFormat="1"/>
    <row r="44928" s="227" customFormat="1"/>
    <row r="44929" s="227" customFormat="1"/>
    <row r="44930" s="227" customFormat="1"/>
    <row r="44931" s="227" customFormat="1"/>
    <row r="44932" s="227" customFormat="1"/>
    <row r="44933" s="227" customFormat="1"/>
    <row r="44934" s="227" customFormat="1"/>
    <row r="44935" s="227" customFormat="1"/>
    <row r="44936" s="227" customFormat="1"/>
    <row r="44937" s="227" customFormat="1"/>
    <row r="44938" s="227" customFormat="1"/>
    <row r="44939" s="227" customFormat="1"/>
    <row r="44940" s="227" customFormat="1"/>
    <row r="44941" s="227" customFormat="1"/>
    <row r="44942" s="227" customFormat="1"/>
    <row r="44943" s="227" customFormat="1"/>
    <row r="44944" s="227" customFormat="1"/>
    <row r="44945" s="227" customFormat="1"/>
    <row r="44946" s="227" customFormat="1"/>
    <row r="44947" s="227" customFormat="1"/>
    <row r="44948" s="227" customFormat="1"/>
    <row r="44949" s="227" customFormat="1"/>
    <row r="44950" s="227" customFormat="1"/>
    <row r="44951" s="227" customFormat="1"/>
    <row r="44952" s="227" customFormat="1"/>
    <row r="44953" s="227" customFormat="1"/>
    <row r="44954" s="227" customFormat="1"/>
    <row r="44955" s="227" customFormat="1"/>
    <row r="44956" s="227" customFormat="1"/>
    <row r="44957" s="227" customFormat="1"/>
    <row r="44958" s="227" customFormat="1"/>
    <row r="44959" s="227" customFormat="1"/>
    <row r="44960" s="227" customFormat="1"/>
    <row r="44961" s="227" customFormat="1"/>
    <row r="44962" s="227" customFormat="1"/>
    <row r="44963" s="227" customFormat="1"/>
    <row r="44964" s="227" customFormat="1"/>
    <row r="44965" s="227" customFormat="1"/>
    <row r="44966" s="227" customFormat="1"/>
    <row r="44967" s="227" customFormat="1"/>
    <row r="44968" s="227" customFormat="1"/>
    <row r="44969" s="227" customFormat="1"/>
    <row r="44970" s="227" customFormat="1"/>
    <row r="44971" s="227" customFormat="1"/>
    <row r="44972" s="227" customFormat="1"/>
    <row r="44973" s="227" customFormat="1"/>
    <row r="44974" s="227" customFormat="1"/>
    <row r="44975" s="227" customFormat="1"/>
    <row r="44976" s="227" customFormat="1"/>
    <row r="44977" s="227" customFormat="1"/>
    <row r="44978" s="227" customFormat="1"/>
    <row r="44979" s="227" customFormat="1"/>
    <row r="44980" s="227" customFormat="1"/>
    <row r="44981" s="227" customFormat="1"/>
    <row r="44982" s="227" customFormat="1"/>
    <row r="44983" s="227" customFormat="1"/>
    <row r="44984" s="227" customFormat="1"/>
    <row r="44985" s="227" customFormat="1"/>
    <row r="44986" s="227" customFormat="1"/>
    <row r="44987" s="227" customFormat="1"/>
    <row r="44988" s="227" customFormat="1"/>
    <row r="44989" s="227" customFormat="1"/>
    <row r="44990" s="227" customFormat="1"/>
    <row r="44991" s="227" customFormat="1"/>
    <row r="44992" s="227" customFormat="1"/>
    <row r="44993" s="227" customFormat="1"/>
    <row r="44994" s="227" customFormat="1"/>
    <row r="44995" s="227" customFormat="1"/>
    <row r="44996" s="227" customFormat="1"/>
    <row r="44997" s="227" customFormat="1"/>
    <row r="44998" s="227" customFormat="1"/>
    <row r="44999" s="227" customFormat="1"/>
    <row r="45000" s="227" customFormat="1"/>
    <row r="45001" s="227" customFormat="1"/>
    <row r="45002" s="227" customFormat="1"/>
    <row r="45003" s="227" customFormat="1"/>
    <row r="45004" s="227" customFormat="1"/>
    <row r="45005" s="227" customFormat="1"/>
    <row r="45006" s="227" customFormat="1"/>
    <row r="45007" s="227" customFormat="1"/>
    <row r="45008" s="227" customFormat="1"/>
    <row r="45009" s="227" customFormat="1"/>
    <row r="45010" s="227" customFormat="1"/>
    <row r="45011" s="227" customFormat="1"/>
    <row r="45012" s="227" customFormat="1"/>
    <row r="45013" s="227" customFormat="1"/>
    <row r="45014" s="227" customFormat="1"/>
    <row r="45015" s="227" customFormat="1"/>
    <row r="45016" s="227" customFormat="1"/>
    <row r="45017" s="227" customFormat="1"/>
    <row r="45018" s="227" customFormat="1"/>
    <row r="45019" s="227" customFormat="1"/>
    <row r="45020" s="227" customFormat="1"/>
    <row r="45021" s="227" customFormat="1"/>
    <row r="45022" s="227" customFormat="1"/>
    <row r="45023" s="227" customFormat="1"/>
    <row r="45024" s="227" customFormat="1"/>
    <row r="45025" s="227" customFormat="1"/>
    <row r="45026" s="227" customFormat="1"/>
    <row r="45027" s="227" customFormat="1"/>
    <row r="45028" s="227" customFormat="1"/>
    <row r="45029" s="227" customFormat="1"/>
    <row r="45030" s="227" customFormat="1"/>
    <row r="45031" s="227" customFormat="1"/>
    <row r="45032" s="227" customFormat="1"/>
    <row r="45033" s="227" customFormat="1"/>
    <row r="45034" s="227" customFormat="1"/>
    <row r="45035" s="227" customFormat="1"/>
    <row r="45036" s="227" customFormat="1"/>
    <row r="45037" s="227" customFormat="1"/>
    <row r="45038" s="227" customFormat="1"/>
    <row r="45039" s="227" customFormat="1"/>
    <row r="45040" s="227" customFormat="1"/>
    <row r="45041" s="227" customFormat="1"/>
    <row r="45042" s="227" customFormat="1"/>
    <row r="45043" s="227" customFormat="1"/>
    <row r="45044" s="227" customFormat="1"/>
    <row r="45045" s="227" customFormat="1"/>
    <row r="45046" s="227" customFormat="1"/>
    <row r="45047" s="227" customFormat="1"/>
    <row r="45048" s="227" customFormat="1"/>
    <row r="45049" s="227" customFormat="1"/>
    <row r="45050" s="227" customFormat="1"/>
    <row r="45051" s="227" customFormat="1"/>
    <row r="45052" s="227" customFormat="1"/>
    <row r="45053" s="227" customFormat="1"/>
    <row r="45054" s="227" customFormat="1"/>
    <row r="45055" s="227" customFormat="1"/>
    <row r="45056" s="227" customFormat="1"/>
    <row r="45057" s="227" customFormat="1"/>
    <row r="45058" s="227" customFormat="1"/>
    <row r="45059" s="227" customFormat="1"/>
    <row r="45060" s="227" customFormat="1"/>
    <row r="45061" s="227" customFormat="1"/>
    <row r="45062" s="227" customFormat="1"/>
    <row r="45063" s="227" customFormat="1"/>
    <row r="45064" s="227" customFormat="1"/>
    <row r="45065" s="227" customFormat="1"/>
    <row r="45066" s="227" customFormat="1"/>
    <row r="45067" s="227" customFormat="1"/>
    <row r="45068" s="227" customFormat="1"/>
    <row r="45069" s="227" customFormat="1"/>
    <row r="45070" s="227" customFormat="1"/>
    <row r="45071" s="227" customFormat="1"/>
    <row r="45072" s="227" customFormat="1"/>
    <row r="45073" s="227" customFormat="1"/>
    <row r="45074" s="227" customFormat="1"/>
    <row r="45075" s="227" customFormat="1"/>
    <row r="45076" s="227" customFormat="1"/>
    <row r="45077" s="227" customFormat="1"/>
    <row r="45078" s="227" customFormat="1"/>
    <row r="45079" s="227" customFormat="1"/>
    <row r="45080" s="227" customFormat="1"/>
    <row r="45081" s="227" customFormat="1"/>
    <row r="45082" s="227" customFormat="1"/>
    <row r="45083" s="227" customFormat="1"/>
    <row r="45084" s="227" customFormat="1"/>
    <row r="45085" s="227" customFormat="1"/>
    <row r="45086" s="227" customFormat="1"/>
    <row r="45087" s="227" customFormat="1"/>
    <row r="45088" s="227" customFormat="1"/>
    <row r="45089" s="227" customFormat="1"/>
    <row r="45090" s="227" customFormat="1"/>
    <row r="45091" s="227" customFormat="1"/>
    <row r="45092" s="227" customFormat="1"/>
    <row r="45093" s="227" customFormat="1"/>
    <row r="45094" s="227" customFormat="1"/>
    <row r="45095" s="227" customFormat="1"/>
    <row r="45096" s="227" customFormat="1"/>
    <row r="45097" s="227" customFormat="1"/>
    <row r="45098" s="227" customFormat="1"/>
    <row r="45099" s="227" customFormat="1"/>
    <row r="45100" s="227" customFormat="1"/>
    <row r="45101" s="227" customFormat="1"/>
    <row r="45102" s="227" customFormat="1"/>
    <row r="45103" s="227" customFormat="1"/>
    <row r="45104" s="227" customFormat="1"/>
    <row r="45105" s="227" customFormat="1"/>
    <row r="45106" s="227" customFormat="1"/>
    <row r="45107" s="227" customFormat="1"/>
    <row r="45108" s="227" customFormat="1"/>
    <row r="45109" s="227" customFormat="1"/>
    <row r="45110" s="227" customFormat="1"/>
    <row r="45111" s="227" customFormat="1"/>
    <row r="45112" s="227" customFormat="1"/>
    <row r="45113" s="227" customFormat="1"/>
    <row r="45114" s="227" customFormat="1"/>
    <row r="45115" s="227" customFormat="1"/>
    <row r="45116" s="227" customFormat="1"/>
    <row r="45117" s="227" customFormat="1"/>
    <row r="45118" s="227" customFormat="1"/>
    <row r="45119" s="227" customFormat="1"/>
    <row r="45120" s="227" customFormat="1"/>
    <row r="45121" s="227" customFormat="1"/>
    <row r="45122" s="227" customFormat="1"/>
    <row r="45123" s="227" customFormat="1"/>
    <row r="45124" s="227" customFormat="1"/>
    <row r="45125" s="227" customFormat="1"/>
    <row r="45126" s="227" customFormat="1"/>
    <row r="45127" s="227" customFormat="1"/>
    <row r="45128" s="227" customFormat="1"/>
    <row r="45129" s="227" customFormat="1"/>
    <row r="45130" s="227" customFormat="1"/>
    <row r="45131" s="227" customFormat="1"/>
    <row r="45132" s="227" customFormat="1"/>
    <row r="45133" s="227" customFormat="1"/>
    <row r="45134" s="227" customFormat="1"/>
    <row r="45135" s="227" customFormat="1"/>
    <row r="45136" s="227" customFormat="1"/>
    <row r="45137" s="227" customFormat="1"/>
    <row r="45138" s="227" customFormat="1"/>
    <row r="45139" s="227" customFormat="1"/>
    <row r="45140" s="227" customFormat="1"/>
    <row r="45141" s="227" customFormat="1"/>
    <row r="45142" s="227" customFormat="1"/>
    <row r="45143" s="227" customFormat="1"/>
    <row r="45144" s="227" customFormat="1"/>
    <row r="45145" s="227" customFormat="1"/>
    <row r="45146" s="227" customFormat="1"/>
    <row r="45147" s="227" customFormat="1"/>
    <row r="45148" s="227" customFormat="1"/>
    <row r="45149" s="227" customFormat="1"/>
    <row r="45150" s="227" customFormat="1"/>
    <row r="45151" s="227" customFormat="1"/>
    <row r="45152" s="227" customFormat="1"/>
    <row r="45153" s="227" customFormat="1"/>
    <row r="45154" s="227" customFormat="1"/>
    <row r="45155" s="227" customFormat="1"/>
    <row r="45156" s="227" customFormat="1"/>
    <row r="45157" s="227" customFormat="1"/>
    <row r="45158" s="227" customFormat="1"/>
    <row r="45159" s="227" customFormat="1"/>
    <row r="45160" s="227" customFormat="1"/>
    <row r="45161" s="227" customFormat="1"/>
    <row r="45162" s="227" customFormat="1"/>
    <row r="45163" s="227" customFormat="1"/>
    <row r="45164" s="227" customFormat="1"/>
    <row r="45165" s="227" customFormat="1"/>
    <row r="45166" s="227" customFormat="1"/>
    <row r="45167" s="227" customFormat="1"/>
    <row r="45168" s="227" customFormat="1"/>
    <row r="45169" s="227" customFormat="1"/>
    <row r="45170" s="227" customFormat="1"/>
    <row r="45171" s="227" customFormat="1"/>
    <row r="45172" s="227" customFormat="1"/>
    <row r="45173" s="227" customFormat="1"/>
    <row r="45174" s="227" customFormat="1"/>
    <row r="45175" s="227" customFormat="1"/>
    <row r="45176" s="227" customFormat="1"/>
    <row r="45177" s="227" customFormat="1"/>
    <row r="45178" s="227" customFormat="1"/>
    <row r="45179" s="227" customFormat="1"/>
    <row r="45180" s="227" customFormat="1"/>
    <row r="45181" s="227" customFormat="1"/>
    <row r="45182" s="227" customFormat="1"/>
    <row r="45183" s="227" customFormat="1"/>
    <row r="45184" s="227" customFormat="1"/>
    <row r="45185" s="227" customFormat="1"/>
    <row r="45186" s="227" customFormat="1"/>
    <row r="45187" s="227" customFormat="1"/>
    <row r="45188" s="227" customFormat="1"/>
    <row r="45189" s="227" customFormat="1"/>
    <row r="45190" s="227" customFormat="1"/>
    <row r="45191" s="227" customFormat="1"/>
    <row r="45192" s="227" customFormat="1"/>
    <row r="45193" s="227" customFormat="1"/>
    <row r="45194" s="227" customFormat="1"/>
    <row r="45195" s="227" customFormat="1"/>
    <row r="45196" s="227" customFormat="1"/>
    <row r="45197" s="227" customFormat="1"/>
    <row r="45198" s="227" customFormat="1"/>
    <row r="45199" s="227" customFormat="1"/>
    <row r="45200" s="227" customFormat="1"/>
    <row r="45201" s="227" customFormat="1"/>
    <row r="45202" s="227" customFormat="1"/>
    <row r="45203" s="227" customFormat="1"/>
    <row r="45204" s="227" customFormat="1"/>
    <row r="45205" s="227" customFormat="1"/>
    <row r="45206" s="227" customFormat="1"/>
    <row r="45207" s="227" customFormat="1"/>
    <row r="45208" s="227" customFormat="1"/>
    <row r="45209" s="227" customFormat="1"/>
    <row r="45210" s="227" customFormat="1"/>
    <row r="45211" s="227" customFormat="1"/>
    <row r="45212" s="227" customFormat="1"/>
    <row r="45213" s="227" customFormat="1"/>
    <row r="45214" s="227" customFormat="1"/>
    <row r="45215" s="227" customFormat="1"/>
    <row r="45216" s="227" customFormat="1"/>
    <row r="45217" s="227" customFormat="1"/>
    <row r="45218" s="227" customFormat="1"/>
    <row r="45219" s="227" customFormat="1"/>
    <row r="45220" s="227" customFormat="1"/>
    <row r="45221" s="227" customFormat="1"/>
    <row r="45222" s="227" customFormat="1"/>
    <row r="45223" s="227" customFormat="1"/>
    <row r="45224" s="227" customFormat="1"/>
    <row r="45225" s="227" customFormat="1"/>
    <row r="45226" s="227" customFormat="1"/>
    <row r="45227" s="227" customFormat="1"/>
    <row r="45228" s="227" customFormat="1"/>
    <row r="45229" s="227" customFormat="1"/>
    <row r="45230" s="227" customFormat="1"/>
    <row r="45231" s="227" customFormat="1"/>
    <row r="45232" s="227" customFormat="1"/>
    <row r="45233" s="227" customFormat="1"/>
    <row r="45234" s="227" customFormat="1"/>
    <row r="45235" s="227" customFormat="1"/>
    <row r="45236" s="227" customFormat="1"/>
    <row r="45237" s="227" customFormat="1"/>
    <row r="45238" s="227" customFormat="1"/>
    <row r="45239" s="227" customFormat="1"/>
    <row r="45240" s="227" customFormat="1"/>
    <row r="45241" s="227" customFormat="1"/>
    <row r="45242" s="227" customFormat="1"/>
    <row r="45243" s="227" customFormat="1"/>
    <row r="45244" s="227" customFormat="1"/>
    <row r="45245" s="227" customFormat="1"/>
    <row r="45246" s="227" customFormat="1"/>
    <row r="45247" s="227" customFormat="1"/>
    <row r="45248" s="227" customFormat="1"/>
    <row r="45249" s="227" customFormat="1"/>
    <row r="45250" s="227" customFormat="1"/>
    <row r="45251" s="227" customFormat="1"/>
    <row r="45252" s="227" customFormat="1"/>
    <row r="45253" s="227" customFormat="1"/>
    <row r="45254" s="227" customFormat="1"/>
    <row r="45255" s="227" customFormat="1"/>
    <row r="45256" s="227" customFormat="1"/>
    <row r="45257" s="227" customFormat="1"/>
    <row r="45258" s="227" customFormat="1"/>
    <row r="45259" s="227" customFormat="1"/>
    <row r="45260" s="227" customFormat="1"/>
    <row r="45261" s="227" customFormat="1"/>
    <row r="45262" s="227" customFormat="1"/>
    <row r="45263" s="227" customFormat="1"/>
    <row r="45264" s="227" customFormat="1"/>
    <row r="45265" s="227" customFormat="1"/>
    <row r="45266" s="227" customFormat="1"/>
    <row r="45267" s="227" customFormat="1"/>
    <row r="45268" s="227" customFormat="1"/>
    <row r="45269" s="227" customFormat="1"/>
    <row r="45270" s="227" customFormat="1"/>
    <row r="45271" s="227" customFormat="1"/>
    <row r="45272" s="227" customFormat="1"/>
    <row r="45273" s="227" customFormat="1"/>
    <row r="45274" s="227" customFormat="1"/>
    <row r="45275" s="227" customFormat="1"/>
    <row r="45276" s="227" customFormat="1"/>
    <row r="45277" s="227" customFormat="1"/>
    <row r="45278" s="227" customFormat="1"/>
    <row r="45279" s="227" customFormat="1"/>
    <row r="45280" s="227" customFormat="1"/>
    <row r="45281" s="227" customFormat="1"/>
    <row r="45282" s="227" customFormat="1"/>
    <row r="45283" s="227" customFormat="1"/>
    <row r="45284" s="227" customFormat="1"/>
    <row r="45285" s="227" customFormat="1"/>
    <row r="45286" s="227" customFormat="1"/>
    <row r="45287" s="227" customFormat="1"/>
    <row r="45288" s="227" customFormat="1"/>
    <row r="45289" s="227" customFormat="1"/>
    <row r="45290" s="227" customFormat="1"/>
    <row r="45291" s="227" customFormat="1"/>
    <row r="45292" s="227" customFormat="1"/>
    <row r="45293" s="227" customFormat="1"/>
    <row r="45294" s="227" customFormat="1"/>
    <row r="45295" s="227" customFormat="1"/>
    <row r="45296" s="227" customFormat="1"/>
    <row r="45297" s="227" customFormat="1"/>
    <row r="45298" s="227" customFormat="1"/>
    <row r="45299" s="227" customFormat="1"/>
    <row r="45300" s="227" customFormat="1"/>
    <row r="45301" s="227" customFormat="1"/>
    <row r="45302" s="227" customFormat="1"/>
    <row r="45303" s="227" customFormat="1"/>
    <row r="45304" s="227" customFormat="1"/>
    <row r="45305" s="227" customFormat="1"/>
    <row r="45306" s="227" customFormat="1"/>
    <row r="45307" s="227" customFormat="1"/>
    <row r="45308" s="227" customFormat="1"/>
    <row r="45309" s="227" customFormat="1"/>
    <row r="45310" s="227" customFormat="1"/>
    <row r="45311" s="227" customFormat="1"/>
    <row r="45312" s="227" customFormat="1"/>
    <row r="45313" s="227" customFormat="1"/>
    <row r="45314" s="227" customFormat="1"/>
    <row r="45315" s="227" customFormat="1"/>
    <row r="45316" s="227" customFormat="1"/>
    <row r="45317" s="227" customFormat="1"/>
    <row r="45318" s="227" customFormat="1"/>
    <row r="45319" s="227" customFormat="1"/>
    <row r="45320" s="227" customFormat="1"/>
    <row r="45321" s="227" customFormat="1"/>
    <row r="45322" s="227" customFormat="1"/>
    <row r="45323" s="227" customFormat="1"/>
    <row r="45324" s="227" customFormat="1"/>
    <row r="45325" s="227" customFormat="1"/>
    <row r="45326" s="227" customFormat="1"/>
    <row r="45327" s="227" customFormat="1"/>
    <row r="45328" s="227" customFormat="1"/>
    <row r="45329" s="227" customFormat="1"/>
    <row r="45330" s="227" customFormat="1"/>
    <row r="45331" s="227" customFormat="1"/>
    <row r="45332" s="227" customFormat="1"/>
    <row r="45333" s="227" customFormat="1"/>
    <row r="45334" s="227" customFormat="1"/>
    <row r="45335" s="227" customFormat="1"/>
    <row r="45336" s="227" customFormat="1"/>
    <row r="45337" s="227" customFormat="1"/>
    <row r="45338" s="227" customFormat="1"/>
    <row r="45339" s="227" customFormat="1"/>
    <row r="45340" s="227" customFormat="1"/>
    <row r="45341" s="227" customFormat="1"/>
    <row r="45342" s="227" customFormat="1"/>
    <row r="45343" s="227" customFormat="1"/>
    <row r="45344" s="227" customFormat="1"/>
    <row r="45345" s="227" customFormat="1"/>
    <row r="45346" s="227" customFormat="1"/>
    <row r="45347" s="227" customFormat="1"/>
    <row r="45348" s="227" customFormat="1"/>
    <row r="45349" s="227" customFormat="1"/>
    <row r="45350" s="227" customFormat="1"/>
    <row r="45351" s="227" customFormat="1"/>
    <row r="45352" s="227" customFormat="1"/>
    <row r="45353" s="227" customFormat="1"/>
    <row r="45354" s="227" customFormat="1"/>
    <row r="45355" s="227" customFormat="1"/>
    <row r="45356" s="227" customFormat="1"/>
    <row r="45357" s="227" customFormat="1"/>
    <row r="45358" s="227" customFormat="1"/>
    <row r="45359" s="227" customFormat="1"/>
    <row r="45360" s="227" customFormat="1"/>
    <row r="45361" s="227" customFormat="1"/>
    <row r="45362" s="227" customFormat="1"/>
    <row r="45363" s="227" customFormat="1"/>
    <row r="45364" s="227" customFormat="1"/>
    <row r="45365" s="227" customFormat="1"/>
    <row r="45366" s="227" customFormat="1"/>
    <row r="45367" s="227" customFormat="1"/>
    <row r="45368" s="227" customFormat="1"/>
    <row r="45369" s="227" customFormat="1"/>
    <row r="45370" s="227" customFormat="1"/>
    <row r="45371" s="227" customFormat="1"/>
    <row r="45372" s="227" customFormat="1"/>
    <row r="45373" s="227" customFormat="1"/>
    <row r="45374" s="227" customFormat="1"/>
    <row r="45375" s="227" customFormat="1"/>
    <row r="45376" s="227" customFormat="1"/>
    <row r="45377" s="227" customFormat="1"/>
    <row r="45378" s="227" customFormat="1"/>
    <row r="45379" s="227" customFormat="1"/>
    <row r="45380" s="227" customFormat="1"/>
    <row r="45381" s="227" customFormat="1"/>
    <row r="45382" s="227" customFormat="1"/>
    <row r="45383" s="227" customFormat="1"/>
    <row r="45384" s="227" customFormat="1"/>
    <row r="45385" s="227" customFormat="1"/>
    <row r="45386" s="227" customFormat="1"/>
    <row r="45387" s="227" customFormat="1"/>
    <row r="45388" s="227" customFormat="1"/>
    <row r="45389" s="227" customFormat="1"/>
    <row r="45390" s="227" customFormat="1"/>
    <row r="45391" s="227" customFormat="1"/>
    <row r="45392" s="227" customFormat="1"/>
    <row r="45393" s="227" customFormat="1"/>
    <row r="45394" s="227" customFormat="1"/>
    <row r="45395" s="227" customFormat="1"/>
    <row r="45396" s="227" customFormat="1"/>
    <row r="45397" s="227" customFormat="1"/>
    <row r="45398" s="227" customFormat="1"/>
    <row r="45399" s="227" customFormat="1"/>
    <row r="45400" s="227" customFormat="1"/>
    <row r="45401" s="227" customFormat="1"/>
    <row r="45402" s="227" customFormat="1"/>
    <row r="45403" s="227" customFormat="1"/>
    <row r="45404" s="227" customFormat="1"/>
    <row r="45405" s="227" customFormat="1"/>
    <row r="45406" s="227" customFormat="1"/>
    <row r="45407" s="227" customFormat="1"/>
    <row r="45408" s="227" customFormat="1"/>
    <row r="45409" s="227" customFormat="1"/>
    <row r="45410" s="227" customFormat="1"/>
    <row r="45411" s="227" customFormat="1"/>
    <row r="45412" s="227" customFormat="1"/>
    <row r="45413" s="227" customFormat="1"/>
    <row r="45414" s="227" customFormat="1"/>
    <row r="45415" s="227" customFormat="1"/>
    <row r="45416" s="227" customFormat="1"/>
    <row r="45417" s="227" customFormat="1"/>
    <row r="45418" s="227" customFormat="1"/>
    <row r="45419" s="227" customFormat="1"/>
    <row r="45420" s="227" customFormat="1"/>
    <row r="45421" s="227" customFormat="1"/>
    <row r="45422" s="227" customFormat="1"/>
    <row r="45423" s="227" customFormat="1"/>
    <row r="45424" s="227" customFormat="1"/>
    <row r="45425" s="227" customFormat="1"/>
    <row r="45426" s="227" customFormat="1"/>
    <row r="45427" s="227" customFormat="1"/>
    <row r="45428" s="227" customFormat="1"/>
    <row r="45429" s="227" customFormat="1"/>
    <row r="45430" s="227" customFormat="1"/>
    <row r="45431" s="227" customFormat="1"/>
    <row r="45432" s="227" customFormat="1"/>
    <row r="45433" s="227" customFormat="1"/>
    <row r="45434" s="227" customFormat="1"/>
    <row r="45435" s="227" customFormat="1"/>
    <row r="45436" s="227" customFormat="1"/>
    <row r="45437" s="227" customFormat="1"/>
    <row r="45438" s="227" customFormat="1"/>
    <row r="45439" s="227" customFormat="1"/>
    <row r="45440" s="227" customFormat="1"/>
    <row r="45441" s="227" customFormat="1"/>
    <row r="45442" s="227" customFormat="1"/>
    <row r="45443" s="227" customFormat="1"/>
    <row r="45444" s="227" customFormat="1"/>
    <row r="45445" s="227" customFormat="1"/>
    <row r="45446" s="227" customFormat="1"/>
    <row r="45447" s="227" customFormat="1"/>
    <row r="45448" s="227" customFormat="1"/>
    <row r="45449" s="227" customFormat="1"/>
    <row r="45450" s="227" customFormat="1"/>
    <row r="45451" s="227" customFormat="1"/>
    <row r="45452" s="227" customFormat="1"/>
    <row r="45453" s="227" customFormat="1"/>
    <row r="45454" s="227" customFormat="1"/>
    <row r="45455" s="227" customFormat="1"/>
    <row r="45456" s="227" customFormat="1"/>
    <row r="45457" s="227" customFormat="1"/>
    <row r="45458" s="227" customFormat="1"/>
    <row r="45459" s="227" customFormat="1"/>
    <row r="45460" s="227" customFormat="1"/>
    <row r="45461" s="227" customFormat="1"/>
    <row r="45462" s="227" customFormat="1"/>
    <row r="45463" s="227" customFormat="1"/>
    <row r="45464" s="227" customFormat="1"/>
    <row r="45465" s="227" customFormat="1"/>
    <row r="45466" s="227" customFormat="1"/>
    <row r="45467" s="227" customFormat="1"/>
    <row r="45468" s="227" customFormat="1"/>
    <row r="45469" s="227" customFormat="1"/>
    <row r="45470" s="227" customFormat="1"/>
    <row r="45471" s="227" customFormat="1"/>
    <row r="45472" s="227" customFormat="1"/>
    <row r="45473" s="227" customFormat="1"/>
    <row r="45474" s="227" customFormat="1"/>
    <row r="45475" s="227" customFormat="1"/>
    <row r="45476" s="227" customFormat="1"/>
    <row r="45477" s="227" customFormat="1"/>
    <row r="45478" s="227" customFormat="1"/>
    <row r="45479" s="227" customFormat="1"/>
    <row r="45480" s="227" customFormat="1"/>
    <row r="45481" s="227" customFormat="1"/>
    <row r="45482" s="227" customFormat="1"/>
    <row r="45483" s="227" customFormat="1"/>
    <row r="45484" s="227" customFormat="1"/>
    <row r="45485" s="227" customFormat="1"/>
    <row r="45486" s="227" customFormat="1"/>
    <row r="45487" s="227" customFormat="1"/>
    <row r="45488" s="227" customFormat="1"/>
    <row r="45489" s="227" customFormat="1"/>
    <row r="45490" s="227" customFormat="1"/>
    <row r="45491" s="227" customFormat="1"/>
    <row r="45492" s="227" customFormat="1"/>
    <row r="45493" s="227" customFormat="1"/>
    <row r="45494" s="227" customFormat="1"/>
    <row r="45495" s="227" customFormat="1"/>
    <row r="45496" s="227" customFormat="1"/>
    <row r="45497" s="227" customFormat="1"/>
    <row r="45498" s="227" customFormat="1"/>
    <row r="45499" s="227" customFormat="1"/>
    <row r="45500" s="227" customFormat="1"/>
    <row r="45501" s="227" customFormat="1"/>
    <row r="45502" s="227" customFormat="1"/>
    <row r="45503" s="227" customFormat="1"/>
    <row r="45504" s="227" customFormat="1"/>
    <row r="45505" s="227" customFormat="1"/>
    <row r="45506" s="227" customFormat="1"/>
    <row r="45507" s="227" customFormat="1"/>
    <row r="45508" s="227" customFormat="1"/>
    <row r="45509" s="227" customFormat="1"/>
    <row r="45510" s="227" customFormat="1"/>
    <row r="45511" s="227" customFormat="1"/>
    <row r="45512" s="227" customFormat="1"/>
    <row r="45513" s="227" customFormat="1"/>
    <row r="45514" s="227" customFormat="1"/>
    <row r="45515" s="227" customFormat="1"/>
    <row r="45516" s="227" customFormat="1"/>
    <row r="45517" s="227" customFormat="1"/>
    <row r="45518" s="227" customFormat="1"/>
    <row r="45519" s="227" customFormat="1"/>
    <row r="45520" s="227" customFormat="1"/>
    <row r="45521" s="227" customFormat="1"/>
    <row r="45522" s="227" customFormat="1"/>
    <row r="45523" s="227" customFormat="1"/>
    <row r="45524" s="227" customFormat="1"/>
    <row r="45525" s="227" customFormat="1"/>
    <row r="45526" s="227" customFormat="1"/>
    <row r="45527" s="227" customFormat="1"/>
    <row r="45528" s="227" customFormat="1"/>
    <row r="45529" s="227" customFormat="1"/>
    <row r="45530" s="227" customFormat="1"/>
    <row r="45531" s="227" customFormat="1"/>
    <row r="45532" s="227" customFormat="1"/>
    <row r="45533" s="227" customFormat="1"/>
    <row r="45534" s="227" customFormat="1"/>
    <row r="45535" s="227" customFormat="1"/>
    <row r="45536" s="227" customFormat="1"/>
    <row r="45537" s="227" customFormat="1"/>
    <row r="45538" s="227" customFormat="1"/>
    <row r="45539" s="227" customFormat="1"/>
    <row r="45540" s="227" customFormat="1"/>
    <row r="45541" s="227" customFormat="1"/>
    <row r="45542" s="227" customFormat="1"/>
    <row r="45543" s="227" customFormat="1"/>
    <row r="45544" s="227" customFormat="1"/>
    <row r="45545" s="227" customFormat="1"/>
    <row r="45546" s="227" customFormat="1"/>
    <row r="45547" s="227" customFormat="1"/>
    <row r="45548" s="227" customFormat="1"/>
    <row r="45549" s="227" customFormat="1"/>
    <row r="45550" s="227" customFormat="1"/>
    <row r="45551" s="227" customFormat="1"/>
    <row r="45552" s="227" customFormat="1"/>
    <row r="45553" s="227" customFormat="1"/>
    <row r="45554" s="227" customFormat="1"/>
    <row r="45555" s="227" customFormat="1"/>
    <row r="45556" s="227" customFormat="1"/>
    <row r="45557" s="227" customFormat="1"/>
    <row r="45558" s="227" customFormat="1"/>
    <row r="45559" s="227" customFormat="1"/>
    <row r="45560" s="227" customFormat="1"/>
    <row r="45561" s="227" customFormat="1"/>
    <row r="45562" s="227" customFormat="1"/>
    <row r="45563" s="227" customFormat="1"/>
    <row r="45564" s="227" customFormat="1"/>
    <row r="45565" s="227" customFormat="1"/>
    <row r="45566" s="227" customFormat="1"/>
    <row r="45567" s="227" customFormat="1"/>
    <row r="45568" s="227" customFormat="1"/>
    <row r="45569" s="227" customFormat="1"/>
    <row r="45570" s="227" customFormat="1"/>
    <row r="45571" s="227" customFormat="1"/>
    <row r="45572" s="227" customFormat="1"/>
    <row r="45573" s="227" customFormat="1"/>
    <row r="45574" s="227" customFormat="1"/>
    <row r="45575" s="227" customFormat="1"/>
    <row r="45576" s="227" customFormat="1"/>
    <row r="45577" s="227" customFormat="1"/>
    <row r="45578" s="227" customFormat="1"/>
    <row r="45579" s="227" customFormat="1"/>
    <row r="45580" s="227" customFormat="1"/>
    <row r="45581" s="227" customFormat="1"/>
    <row r="45582" s="227" customFormat="1"/>
    <row r="45583" s="227" customFormat="1"/>
    <row r="45584" s="227" customFormat="1"/>
    <row r="45585" s="227" customFormat="1"/>
    <row r="45586" s="227" customFormat="1"/>
    <row r="45587" s="227" customFormat="1"/>
    <row r="45588" s="227" customFormat="1"/>
    <row r="45589" s="227" customFormat="1"/>
    <row r="45590" s="227" customFormat="1"/>
    <row r="45591" s="227" customFormat="1"/>
    <row r="45592" s="227" customFormat="1"/>
    <row r="45593" s="227" customFormat="1"/>
    <row r="45594" s="227" customFormat="1"/>
    <row r="45595" s="227" customFormat="1"/>
    <row r="45596" s="227" customFormat="1"/>
    <row r="45597" s="227" customFormat="1"/>
    <row r="45598" s="227" customFormat="1"/>
    <row r="45599" s="227" customFormat="1"/>
    <row r="45600" s="227" customFormat="1"/>
    <row r="45601" s="227" customFormat="1"/>
    <row r="45602" s="227" customFormat="1"/>
    <row r="45603" s="227" customFormat="1"/>
    <row r="45604" s="227" customFormat="1"/>
    <row r="45605" s="227" customFormat="1"/>
    <row r="45606" s="227" customFormat="1"/>
    <row r="45607" s="227" customFormat="1"/>
    <row r="45608" s="227" customFormat="1"/>
    <row r="45609" s="227" customFormat="1"/>
    <row r="45610" s="227" customFormat="1"/>
    <row r="45611" s="227" customFormat="1"/>
    <row r="45612" s="227" customFormat="1"/>
    <row r="45613" s="227" customFormat="1"/>
    <row r="45614" s="227" customFormat="1"/>
    <row r="45615" s="227" customFormat="1"/>
    <row r="45616" s="227" customFormat="1"/>
    <row r="45617" s="227" customFormat="1"/>
    <row r="45618" s="227" customFormat="1"/>
    <row r="45619" s="227" customFormat="1"/>
    <row r="45620" s="227" customFormat="1"/>
    <row r="45621" s="227" customFormat="1"/>
    <row r="45622" s="227" customFormat="1"/>
    <row r="45623" s="227" customFormat="1"/>
    <row r="45624" s="227" customFormat="1"/>
    <row r="45625" s="227" customFormat="1"/>
    <row r="45626" s="227" customFormat="1"/>
    <row r="45627" s="227" customFormat="1"/>
    <row r="45628" s="227" customFormat="1"/>
    <row r="45629" s="227" customFormat="1"/>
    <row r="45630" s="227" customFormat="1"/>
    <row r="45631" s="227" customFormat="1"/>
    <row r="45632" s="227" customFormat="1"/>
    <row r="45633" s="227" customFormat="1"/>
    <row r="45634" s="227" customFormat="1"/>
    <row r="45635" s="227" customFormat="1"/>
    <row r="45636" s="227" customFormat="1"/>
    <row r="45637" s="227" customFormat="1"/>
    <row r="45638" s="227" customFormat="1"/>
    <row r="45639" s="227" customFormat="1"/>
    <row r="45640" s="227" customFormat="1"/>
    <row r="45641" s="227" customFormat="1"/>
    <row r="45642" s="227" customFormat="1"/>
    <row r="45643" s="227" customFormat="1"/>
    <row r="45644" s="227" customFormat="1"/>
    <row r="45645" s="227" customFormat="1"/>
    <row r="45646" s="227" customFormat="1"/>
    <row r="45647" s="227" customFormat="1"/>
    <row r="45648" s="227" customFormat="1"/>
    <row r="45649" s="227" customFormat="1"/>
    <row r="45650" s="227" customFormat="1"/>
    <row r="45651" s="227" customFormat="1"/>
    <row r="45652" s="227" customFormat="1"/>
    <row r="45653" s="227" customFormat="1"/>
    <row r="45654" s="227" customFormat="1"/>
    <row r="45655" s="227" customFormat="1"/>
    <row r="45656" s="227" customFormat="1"/>
    <row r="45657" s="227" customFormat="1"/>
    <row r="45658" s="227" customFormat="1"/>
    <row r="45659" s="227" customFormat="1"/>
    <row r="45660" s="227" customFormat="1"/>
    <row r="45661" s="227" customFormat="1"/>
    <row r="45662" s="227" customFormat="1"/>
    <row r="45663" s="227" customFormat="1"/>
    <row r="45664" s="227" customFormat="1"/>
    <row r="45665" s="227" customFormat="1"/>
    <row r="45666" s="227" customFormat="1"/>
    <row r="45667" s="227" customFormat="1"/>
    <row r="45668" s="227" customFormat="1"/>
    <row r="45669" s="227" customFormat="1"/>
    <row r="45670" s="227" customFormat="1"/>
    <row r="45671" s="227" customFormat="1"/>
    <row r="45672" s="227" customFormat="1"/>
    <row r="45673" s="227" customFormat="1"/>
    <row r="45674" s="227" customFormat="1"/>
    <row r="45675" s="227" customFormat="1"/>
    <row r="45676" s="227" customFormat="1"/>
    <row r="45677" s="227" customFormat="1"/>
    <row r="45678" s="227" customFormat="1"/>
    <row r="45679" s="227" customFormat="1"/>
    <row r="45680" s="227" customFormat="1"/>
    <row r="45681" s="227" customFormat="1"/>
    <row r="45682" s="227" customFormat="1"/>
    <row r="45683" s="227" customFormat="1"/>
    <row r="45684" s="227" customFormat="1"/>
    <row r="45685" s="227" customFormat="1"/>
    <row r="45686" s="227" customFormat="1"/>
    <row r="45687" s="227" customFormat="1"/>
    <row r="45688" s="227" customFormat="1"/>
    <row r="45689" s="227" customFormat="1"/>
    <row r="45690" s="227" customFormat="1"/>
    <row r="45691" s="227" customFormat="1"/>
    <row r="45692" s="227" customFormat="1"/>
    <row r="45693" s="227" customFormat="1"/>
    <row r="45694" s="227" customFormat="1"/>
    <row r="45695" s="227" customFormat="1"/>
    <row r="45696" s="227" customFormat="1"/>
    <row r="45697" s="227" customFormat="1"/>
    <row r="45698" s="227" customFormat="1"/>
    <row r="45699" s="227" customFormat="1"/>
    <row r="45700" s="227" customFormat="1"/>
    <row r="45701" s="227" customFormat="1"/>
    <row r="45702" s="227" customFormat="1"/>
    <row r="45703" s="227" customFormat="1"/>
    <row r="45704" s="227" customFormat="1"/>
    <row r="45705" s="227" customFormat="1"/>
    <row r="45706" s="227" customFormat="1"/>
    <row r="45707" s="227" customFormat="1"/>
    <row r="45708" s="227" customFormat="1"/>
    <row r="45709" s="227" customFormat="1"/>
    <row r="45710" s="227" customFormat="1"/>
    <row r="45711" s="227" customFormat="1"/>
    <row r="45712" s="227" customFormat="1"/>
    <row r="45713" s="227" customFormat="1"/>
    <row r="45714" s="227" customFormat="1"/>
    <row r="45715" s="227" customFormat="1"/>
    <row r="45716" s="227" customFormat="1"/>
    <row r="45717" s="227" customFormat="1"/>
    <row r="45718" s="227" customFormat="1"/>
    <row r="45719" s="227" customFormat="1"/>
    <row r="45720" s="227" customFormat="1"/>
    <row r="45721" s="227" customFormat="1"/>
    <row r="45722" s="227" customFormat="1"/>
    <row r="45723" s="227" customFormat="1"/>
    <row r="45724" s="227" customFormat="1"/>
    <row r="45725" s="227" customFormat="1"/>
    <row r="45726" s="227" customFormat="1"/>
    <row r="45727" s="227" customFormat="1"/>
    <row r="45728" s="227" customFormat="1"/>
    <row r="45729" s="227" customFormat="1"/>
    <row r="45730" s="227" customFormat="1"/>
    <row r="45731" s="227" customFormat="1"/>
    <row r="45732" s="227" customFormat="1"/>
    <row r="45733" s="227" customFormat="1"/>
    <row r="45734" s="227" customFormat="1"/>
    <row r="45735" s="227" customFormat="1"/>
    <row r="45736" s="227" customFormat="1"/>
    <row r="45737" s="227" customFormat="1"/>
    <row r="45738" s="227" customFormat="1"/>
    <row r="45739" s="227" customFormat="1"/>
    <row r="45740" s="227" customFormat="1"/>
    <row r="45741" s="227" customFormat="1"/>
    <row r="45742" s="227" customFormat="1"/>
    <row r="45743" s="227" customFormat="1"/>
    <row r="45744" s="227" customFormat="1"/>
    <row r="45745" s="227" customFormat="1"/>
    <row r="45746" s="227" customFormat="1"/>
    <row r="45747" s="227" customFormat="1"/>
    <row r="45748" s="227" customFormat="1"/>
    <row r="45749" s="227" customFormat="1"/>
    <row r="45750" s="227" customFormat="1"/>
    <row r="45751" s="227" customFormat="1"/>
    <row r="45752" s="227" customFormat="1"/>
    <row r="45753" s="227" customFormat="1"/>
    <row r="45754" s="227" customFormat="1"/>
    <row r="45755" s="227" customFormat="1"/>
    <row r="45756" s="227" customFormat="1"/>
    <row r="45757" s="227" customFormat="1"/>
    <row r="45758" s="227" customFormat="1"/>
    <row r="45759" s="227" customFormat="1"/>
    <row r="45760" s="227" customFormat="1"/>
    <row r="45761" s="227" customFormat="1"/>
    <row r="45762" s="227" customFormat="1"/>
    <row r="45763" s="227" customFormat="1"/>
    <row r="45764" s="227" customFormat="1"/>
    <row r="45765" s="227" customFormat="1"/>
    <row r="45766" s="227" customFormat="1"/>
    <row r="45767" s="227" customFormat="1"/>
    <row r="45768" s="227" customFormat="1"/>
    <row r="45769" s="227" customFormat="1"/>
    <row r="45770" s="227" customFormat="1"/>
    <row r="45771" s="227" customFormat="1"/>
    <row r="45772" s="227" customFormat="1"/>
    <row r="45773" s="227" customFormat="1"/>
    <row r="45774" s="227" customFormat="1"/>
    <row r="45775" s="227" customFormat="1"/>
    <row r="45776" s="227" customFormat="1"/>
    <row r="45777" s="227" customFormat="1"/>
    <row r="45778" s="227" customFormat="1"/>
    <row r="45779" s="227" customFormat="1"/>
    <row r="45780" s="227" customFormat="1"/>
    <row r="45781" s="227" customFormat="1"/>
    <row r="45782" s="227" customFormat="1"/>
    <row r="45783" s="227" customFormat="1"/>
    <row r="45784" s="227" customFormat="1"/>
    <row r="45785" s="227" customFormat="1"/>
    <row r="45786" s="227" customFormat="1"/>
    <row r="45787" s="227" customFormat="1"/>
    <row r="45788" s="227" customFormat="1"/>
    <row r="45789" s="227" customFormat="1"/>
    <row r="45790" s="227" customFormat="1"/>
    <row r="45791" s="227" customFormat="1"/>
    <row r="45792" s="227" customFormat="1"/>
    <row r="45793" s="227" customFormat="1"/>
    <row r="45794" s="227" customFormat="1"/>
    <row r="45795" s="227" customFormat="1"/>
    <row r="45796" s="227" customFormat="1"/>
    <row r="45797" s="227" customFormat="1"/>
    <row r="45798" s="227" customFormat="1"/>
    <row r="45799" s="227" customFormat="1"/>
    <row r="45800" s="227" customFormat="1"/>
    <row r="45801" s="227" customFormat="1"/>
    <row r="45802" s="227" customFormat="1"/>
    <row r="45803" s="227" customFormat="1"/>
    <row r="45804" s="227" customFormat="1"/>
    <row r="45805" s="227" customFormat="1"/>
    <row r="45806" s="227" customFormat="1"/>
    <row r="45807" s="227" customFormat="1"/>
    <row r="45808" s="227" customFormat="1"/>
    <row r="45809" s="227" customFormat="1"/>
    <row r="45810" s="227" customFormat="1"/>
    <row r="45811" s="227" customFormat="1"/>
    <row r="45812" s="227" customFormat="1"/>
    <row r="45813" s="227" customFormat="1"/>
    <row r="45814" s="227" customFormat="1"/>
    <row r="45815" s="227" customFormat="1"/>
    <row r="45816" s="227" customFormat="1"/>
    <row r="45817" s="227" customFormat="1"/>
    <row r="45818" s="227" customFormat="1"/>
    <row r="45819" s="227" customFormat="1"/>
    <row r="45820" s="227" customFormat="1"/>
    <row r="45821" s="227" customFormat="1"/>
    <row r="45822" s="227" customFormat="1"/>
    <row r="45823" s="227" customFormat="1"/>
    <row r="45824" s="227" customFormat="1"/>
    <row r="45825" s="227" customFormat="1"/>
    <row r="45826" s="227" customFormat="1"/>
    <row r="45827" s="227" customFormat="1"/>
    <row r="45828" s="227" customFormat="1"/>
    <row r="45829" s="227" customFormat="1"/>
    <row r="45830" s="227" customFormat="1"/>
    <row r="45831" s="227" customFormat="1"/>
    <row r="45832" s="227" customFormat="1"/>
    <row r="45833" s="227" customFormat="1"/>
    <row r="45834" s="227" customFormat="1"/>
    <row r="45835" s="227" customFormat="1"/>
    <row r="45836" s="227" customFormat="1"/>
    <row r="45837" s="227" customFormat="1"/>
    <row r="45838" s="227" customFormat="1"/>
    <row r="45839" s="227" customFormat="1"/>
    <row r="45840" s="227" customFormat="1"/>
    <row r="45841" s="227" customFormat="1"/>
    <row r="45842" s="227" customFormat="1"/>
    <row r="45843" s="227" customFormat="1"/>
    <row r="45844" s="227" customFormat="1"/>
    <row r="45845" s="227" customFormat="1"/>
    <row r="45846" s="227" customFormat="1"/>
    <row r="45847" s="227" customFormat="1"/>
    <row r="45848" s="227" customFormat="1"/>
    <row r="45849" s="227" customFormat="1"/>
    <row r="45850" s="227" customFormat="1"/>
    <row r="45851" s="227" customFormat="1"/>
    <row r="45852" s="227" customFormat="1"/>
    <row r="45853" s="227" customFormat="1"/>
    <row r="45854" s="227" customFormat="1"/>
    <row r="45855" s="227" customFormat="1"/>
    <row r="45856" s="227" customFormat="1"/>
    <row r="45857" s="227" customFormat="1"/>
    <row r="45858" s="227" customFormat="1"/>
    <row r="45859" s="227" customFormat="1"/>
    <row r="45860" s="227" customFormat="1"/>
    <row r="45861" s="227" customFormat="1"/>
    <row r="45862" s="227" customFormat="1"/>
    <row r="45863" s="227" customFormat="1"/>
    <row r="45864" s="227" customFormat="1"/>
    <row r="45865" s="227" customFormat="1"/>
    <row r="45866" s="227" customFormat="1"/>
    <row r="45867" s="227" customFormat="1"/>
    <row r="45868" s="227" customFormat="1"/>
    <row r="45869" s="227" customFormat="1"/>
    <row r="45870" s="227" customFormat="1"/>
    <row r="45871" s="227" customFormat="1"/>
    <row r="45872" s="227" customFormat="1"/>
    <row r="45873" s="227" customFormat="1"/>
    <row r="45874" s="227" customFormat="1"/>
    <row r="45875" s="227" customFormat="1"/>
    <row r="45876" s="227" customFormat="1"/>
    <row r="45877" s="227" customFormat="1"/>
    <row r="45878" s="227" customFormat="1"/>
    <row r="45879" s="227" customFormat="1"/>
    <row r="45880" s="227" customFormat="1"/>
    <row r="45881" s="227" customFormat="1"/>
    <row r="45882" s="227" customFormat="1"/>
    <row r="45883" s="227" customFormat="1"/>
    <row r="45884" s="227" customFormat="1"/>
    <row r="45885" s="227" customFormat="1"/>
    <row r="45886" s="227" customFormat="1"/>
    <row r="45887" s="227" customFormat="1"/>
    <row r="45888" s="227" customFormat="1"/>
    <row r="45889" s="227" customFormat="1"/>
    <row r="45890" s="227" customFormat="1"/>
    <row r="45891" s="227" customFormat="1"/>
    <row r="45892" s="227" customFormat="1"/>
    <row r="45893" s="227" customFormat="1"/>
    <row r="45894" s="227" customFormat="1"/>
    <row r="45895" s="227" customFormat="1"/>
    <row r="45896" s="227" customFormat="1"/>
    <row r="45897" s="227" customFormat="1"/>
    <row r="45898" s="227" customFormat="1"/>
    <row r="45899" s="227" customFormat="1"/>
    <row r="45900" s="227" customFormat="1"/>
    <row r="45901" s="227" customFormat="1"/>
    <row r="45902" s="227" customFormat="1"/>
    <row r="45903" s="227" customFormat="1"/>
    <row r="45904" s="227" customFormat="1"/>
    <row r="45905" s="227" customFormat="1"/>
    <row r="45906" s="227" customFormat="1"/>
    <row r="45907" s="227" customFormat="1"/>
    <row r="45908" s="227" customFormat="1"/>
    <row r="45909" s="227" customFormat="1"/>
    <row r="45910" s="227" customFormat="1"/>
    <row r="45911" s="227" customFormat="1"/>
    <row r="45912" s="227" customFormat="1"/>
    <row r="45913" s="227" customFormat="1"/>
    <row r="45914" s="227" customFormat="1"/>
    <row r="45915" s="227" customFormat="1"/>
    <row r="45916" s="227" customFormat="1"/>
    <row r="45917" s="227" customFormat="1"/>
    <row r="45918" s="227" customFormat="1"/>
    <row r="45919" s="227" customFormat="1"/>
    <row r="45920" s="227" customFormat="1"/>
    <row r="45921" s="227" customFormat="1"/>
    <row r="45922" s="227" customFormat="1"/>
    <row r="45923" s="227" customFormat="1"/>
    <row r="45924" s="227" customFormat="1"/>
    <row r="45925" s="227" customFormat="1"/>
    <row r="45926" s="227" customFormat="1"/>
    <row r="45927" s="227" customFormat="1"/>
    <row r="45928" s="227" customFormat="1"/>
    <row r="45929" s="227" customFormat="1"/>
    <row r="45930" s="227" customFormat="1"/>
    <row r="45931" s="227" customFormat="1"/>
    <row r="45932" s="227" customFormat="1"/>
    <row r="45933" s="227" customFormat="1"/>
    <row r="45934" s="227" customFormat="1"/>
    <row r="45935" s="227" customFormat="1"/>
    <row r="45936" s="227" customFormat="1"/>
    <row r="45937" s="227" customFormat="1"/>
    <row r="45938" s="227" customFormat="1"/>
    <row r="45939" s="227" customFormat="1"/>
    <row r="45940" s="227" customFormat="1"/>
    <row r="45941" s="227" customFormat="1"/>
    <row r="45942" s="227" customFormat="1"/>
    <row r="45943" s="227" customFormat="1"/>
    <row r="45944" s="227" customFormat="1"/>
    <row r="45945" s="227" customFormat="1"/>
    <row r="45946" s="227" customFormat="1"/>
    <row r="45947" s="227" customFormat="1"/>
    <row r="45948" s="227" customFormat="1"/>
    <row r="45949" s="227" customFormat="1"/>
    <row r="45950" s="227" customFormat="1"/>
    <row r="45951" s="227" customFormat="1"/>
    <row r="45952" s="227" customFormat="1"/>
    <row r="45953" s="227" customFormat="1"/>
    <row r="45954" s="227" customFormat="1"/>
    <row r="45955" s="227" customFormat="1"/>
    <row r="45956" s="227" customFormat="1"/>
    <row r="45957" s="227" customFormat="1"/>
    <row r="45958" s="227" customFormat="1"/>
    <row r="45959" s="227" customFormat="1"/>
    <row r="45960" s="227" customFormat="1"/>
    <row r="45961" s="227" customFormat="1"/>
    <row r="45962" s="227" customFormat="1"/>
    <row r="45963" s="227" customFormat="1"/>
    <row r="45964" s="227" customFormat="1"/>
    <row r="45965" s="227" customFormat="1"/>
    <row r="45966" s="227" customFormat="1"/>
    <row r="45967" s="227" customFormat="1"/>
    <row r="45968" s="227" customFormat="1"/>
    <row r="45969" s="227" customFormat="1"/>
    <row r="45970" s="227" customFormat="1"/>
    <row r="45971" s="227" customFormat="1"/>
    <row r="45972" s="227" customFormat="1"/>
    <row r="45973" s="227" customFormat="1"/>
    <row r="45974" s="227" customFormat="1"/>
    <row r="45975" s="227" customFormat="1"/>
    <row r="45976" s="227" customFormat="1"/>
    <row r="45977" s="227" customFormat="1"/>
    <row r="45978" s="227" customFormat="1"/>
    <row r="45979" s="227" customFormat="1"/>
    <row r="45980" s="227" customFormat="1"/>
    <row r="45981" s="227" customFormat="1"/>
    <row r="45982" s="227" customFormat="1"/>
    <row r="45983" s="227" customFormat="1"/>
    <row r="45984" s="227" customFormat="1"/>
    <row r="45985" s="227" customFormat="1"/>
    <row r="45986" s="227" customFormat="1"/>
    <row r="45987" s="227" customFormat="1"/>
    <row r="45988" s="227" customFormat="1"/>
    <row r="45989" s="227" customFormat="1"/>
    <row r="45990" s="227" customFormat="1"/>
    <row r="45991" s="227" customFormat="1"/>
    <row r="45992" s="227" customFormat="1"/>
    <row r="45993" s="227" customFormat="1"/>
    <row r="45994" s="227" customFormat="1"/>
    <row r="45995" s="227" customFormat="1"/>
    <row r="45996" s="227" customFormat="1"/>
    <row r="45997" s="227" customFormat="1"/>
    <row r="45998" s="227" customFormat="1"/>
    <row r="45999" s="227" customFormat="1"/>
    <row r="46000" s="227" customFormat="1"/>
    <row r="46001" s="227" customFormat="1"/>
    <row r="46002" s="227" customFormat="1"/>
    <row r="46003" s="227" customFormat="1"/>
    <row r="46004" s="227" customFormat="1"/>
    <row r="46005" s="227" customFormat="1"/>
    <row r="46006" s="227" customFormat="1"/>
    <row r="46007" s="227" customFormat="1"/>
    <row r="46008" s="227" customFormat="1"/>
    <row r="46009" s="227" customFormat="1"/>
    <row r="46010" s="227" customFormat="1"/>
    <row r="46011" s="227" customFormat="1"/>
    <row r="46012" s="227" customFormat="1"/>
    <row r="46013" s="227" customFormat="1"/>
    <row r="46014" s="227" customFormat="1"/>
    <row r="46015" s="227" customFormat="1"/>
    <row r="46016" s="227" customFormat="1"/>
    <row r="46017" s="227" customFormat="1"/>
    <row r="46018" s="227" customFormat="1"/>
    <row r="46019" s="227" customFormat="1"/>
    <row r="46020" s="227" customFormat="1"/>
    <row r="46021" s="227" customFormat="1"/>
    <row r="46022" s="227" customFormat="1"/>
    <row r="46023" s="227" customFormat="1"/>
    <row r="46024" s="227" customFormat="1"/>
    <row r="46025" s="227" customFormat="1"/>
    <row r="46026" s="227" customFormat="1"/>
    <row r="46027" s="227" customFormat="1"/>
    <row r="46028" s="227" customFormat="1"/>
    <row r="46029" s="227" customFormat="1"/>
    <row r="46030" s="227" customFormat="1"/>
    <row r="46031" s="227" customFormat="1"/>
    <row r="46032" s="227" customFormat="1"/>
    <row r="46033" s="227" customFormat="1"/>
    <row r="46034" s="227" customFormat="1"/>
    <row r="46035" s="227" customFormat="1"/>
    <row r="46036" s="227" customFormat="1"/>
    <row r="46037" s="227" customFormat="1"/>
    <row r="46038" s="227" customFormat="1"/>
    <row r="46039" s="227" customFormat="1"/>
    <row r="46040" s="227" customFormat="1"/>
    <row r="46041" s="227" customFormat="1"/>
    <row r="46042" s="227" customFormat="1"/>
    <row r="46043" s="227" customFormat="1"/>
    <row r="46044" s="227" customFormat="1"/>
    <row r="46045" s="227" customFormat="1"/>
    <row r="46046" s="227" customFormat="1"/>
    <row r="46047" s="227" customFormat="1"/>
    <row r="46048" s="227" customFormat="1"/>
    <row r="46049" s="227" customFormat="1"/>
    <row r="46050" s="227" customFormat="1"/>
    <row r="46051" s="227" customFormat="1"/>
    <row r="46052" s="227" customFormat="1"/>
    <row r="46053" s="227" customFormat="1"/>
    <row r="46054" s="227" customFormat="1"/>
    <row r="46055" s="227" customFormat="1"/>
    <row r="46056" s="227" customFormat="1"/>
    <row r="46057" s="227" customFormat="1"/>
    <row r="46058" s="227" customFormat="1"/>
    <row r="46059" s="227" customFormat="1"/>
    <row r="46060" s="227" customFormat="1"/>
    <row r="46061" s="227" customFormat="1"/>
    <row r="46062" s="227" customFormat="1"/>
    <row r="46063" s="227" customFormat="1"/>
    <row r="46064" s="227" customFormat="1"/>
    <row r="46065" s="227" customFormat="1"/>
    <row r="46066" s="227" customFormat="1"/>
    <row r="46067" s="227" customFormat="1"/>
    <row r="46068" s="227" customFormat="1"/>
    <row r="46069" s="227" customFormat="1"/>
    <row r="46070" s="227" customFormat="1"/>
    <row r="46071" s="227" customFormat="1"/>
    <row r="46072" s="227" customFormat="1"/>
    <row r="46073" s="227" customFormat="1"/>
    <row r="46074" s="227" customFormat="1"/>
    <row r="46075" s="227" customFormat="1"/>
    <row r="46076" s="227" customFormat="1"/>
    <row r="46077" s="227" customFormat="1"/>
    <row r="46078" s="227" customFormat="1"/>
    <row r="46079" s="227" customFormat="1"/>
    <row r="46080" s="227" customFormat="1"/>
    <row r="46081" s="227" customFormat="1"/>
    <row r="46082" s="227" customFormat="1"/>
    <row r="46083" s="227" customFormat="1"/>
    <row r="46084" s="227" customFormat="1"/>
    <row r="46085" s="227" customFormat="1"/>
    <row r="46086" s="227" customFormat="1"/>
    <row r="46087" s="227" customFormat="1"/>
    <row r="46088" s="227" customFormat="1"/>
    <row r="46089" s="227" customFormat="1"/>
    <row r="46090" s="227" customFormat="1"/>
    <row r="46091" s="227" customFormat="1"/>
    <row r="46092" s="227" customFormat="1"/>
    <row r="46093" s="227" customFormat="1"/>
    <row r="46094" s="227" customFormat="1"/>
    <row r="46095" s="227" customFormat="1"/>
    <row r="46096" s="227" customFormat="1"/>
    <row r="46097" s="227" customFormat="1"/>
    <row r="46098" s="227" customFormat="1"/>
    <row r="46099" s="227" customFormat="1"/>
    <row r="46100" s="227" customFormat="1"/>
    <row r="46101" s="227" customFormat="1"/>
    <row r="46102" s="227" customFormat="1"/>
    <row r="46103" s="227" customFormat="1"/>
    <row r="46104" s="227" customFormat="1"/>
    <row r="46105" s="227" customFormat="1"/>
    <row r="46106" s="227" customFormat="1"/>
    <row r="46107" s="227" customFormat="1"/>
    <row r="46108" s="227" customFormat="1"/>
    <row r="46109" s="227" customFormat="1"/>
    <row r="46110" s="227" customFormat="1"/>
    <row r="46111" s="227" customFormat="1"/>
    <row r="46112" s="227" customFormat="1"/>
    <row r="46113" s="227" customFormat="1"/>
    <row r="46114" s="227" customFormat="1"/>
    <row r="46115" s="227" customFormat="1"/>
    <row r="46116" s="227" customFormat="1"/>
    <row r="46117" s="227" customFormat="1"/>
    <row r="46118" s="227" customFormat="1"/>
    <row r="46119" s="227" customFormat="1"/>
    <row r="46120" s="227" customFormat="1"/>
    <row r="46121" s="227" customFormat="1"/>
    <row r="46122" s="227" customFormat="1"/>
    <row r="46123" s="227" customFormat="1"/>
    <row r="46124" s="227" customFormat="1"/>
    <row r="46125" s="227" customFormat="1"/>
    <row r="46126" s="227" customFormat="1"/>
    <row r="46127" s="227" customFormat="1"/>
    <row r="46128" s="227" customFormat="1"/>
    <row r="46129" s="227" customFormat="1"/>
    <row r="46130" s="227" customFormat="1"/>
    <row r="46131" s="227" customFormat="1"/>
    <row r="46132" s="227" customFormat="1"/>
    <row r="46133" s="227" customFormat="1"/>
    <row r="46134" s="227" customFormat="1"/>
    <row r="46135" s="227" customFormat="1"/>
    <row r="46136" s="227" customFormat="1"/>
    <row r="46137" s="227" customFormat="1"/>
    <row r="46138" s="227" customFormat="1"/>
    <row r="46139" s="227" customFormat="1"/>
    <row r="46140" s="227" customFormat="1"/>
    <row r="46141" s="227" customFormat="1"/>
    <row r="46142" s="227" customFormat="1"/>
    <row r="46143" s="227" customFormat="1"/>
    <row r="46144" s="227" customFormat="1"/>
    <row r="46145" s="227" customFormat="1"/>
    <row r="46146" s="227" customFormat="1"/>
    <row r="46147" s="227" customFormat="1"/>
    <row r="46148" s="227" customFormat="1"/>
    <row r="46149" s="227" customFormat="1"/>
    <row r="46150" s="227" customFormat="1"/>
    <row r="46151" s="227" customFormat="1"/>
    <row r="46152" s="227" customFormat="1"/>
    <row r="46153" s="227" customFormat="1"/>
    <row r="46154" s="227" customFormat="1"/>
    <row r="46155" s="227" customFormat="1"/>
    <row r="46156" s="227" customFormat="1"/>
    <row r="46157" s="227" customFormat="1"/>
    <row r="46158" s="227" customFormat="1"/>
    <row r="46159" s="227" customFormat="1"/>
    <row r="46160" s="227" customFormat="1"/>
    <row r="46161" s="227" customFormat="1"/>
    <row r="46162" s="227" customFormat="1"/>
    <row r="46163" s="227" customFormat="1"/>
    <row r="46164" s="227" customFormat="1"/>
    <row r="46165" s="227" customFormat="1"/>
    <row r="46166" s="227" customFormat="1"/>
    <row r="46167" s="227" customFormat="1"/>
    <row r="46168" s="227" customFormat="1"/>
    <row r="46169" s="227" customFormat="1"/>
    <row r="46170" s="227" customFormat="1"/>
    <row r="46171" s="227" customFormat="1"/>
    <row r="46172" s="227" customFormat="1"/>
    <row r="46173" s="227" customFormat="1"/>
    <row r="46174" s="227" customFormat="1"/>
    <row r="46175" s="227" customFormat="1"/>
    <row r="46176" s="227" customFormat="1"/>
    <row r="46177" s="227" customFormat="1"/>
    <row r="46178" s="227" customFormat="1"/>
    <row r="46179" s="227" customFormat="1"/>
    <row r="46180" s="227" customFormat="1"/>
    <row r="46181" s="227" customFormat="1"/>
    <row r="46182" s="227" customFormat="1"/>
    <row r="46183" s="227" customFormat="1"/>
    <row r="46184" s="227" customFormat="1"/>
    <row r="46185" s="227" customFormat="1"/>
    <row r="46186" s="227" customFormat="1"/>
    <row r="46187" s="227" customFormat="1"/>
    <row r="46188" s="227" customFormat="1"/>
    <row r="46189" s="227" customFormat="1"/>
    <row r="46190" s="227" customFormat="1"/>
    <row r="46191" s="227" customFormat="1"/>
    <row r="46192" s="227" customFormat="1"/>
    <row r="46193" s="227" customFormat="1"/>
    <row r="46194" s="227" customFormat="1"/>
    <row r="46195" s="227" customFormat="1"/>
    <row r="46196" s="227" customFormat="1"/>
    <row r="46197" s="227" customFormat="1"/>
    <row r="46198" s="227" customFormat="1"/>
    <row r="46199" s="227" customFormat="1"/>
    <row r="46200" s="227" customFormat="1"/>
    <row r="46201" s="227" customFormat="1"/>
    <row r="46202" s="227" customFormat="1"/>
    <row r="46203" s="227" customFormat="1"/>
    <row r="46204" s="227" customFormat="1"/>
    <row r="46205" s="227" customFormat="1"/>
    <row r="46206" s="227" customFormat="1"/>
    <row r="46207" s="227" customFormat="1"/>
    <row r="46208" s="227" customFormat="1"/>
    <row r="46209" s="227" customFormat="1"/>
    <row r="46210" s="227" customFormat="1"/>
    <row r="46211" s="227" customFormat="1"/>
    <row r="46212" s="227" customFormat="1"/>
    <row r="46213" s="227" customFormat="1"/>
    <row r="46214" s="227" customFormat="1"/>
    <row r="46215" s="227" customFormat="1"/>
    <row r="46216" s="227" customFormat="1"/>
    <row r="46217" s="227" customFormat="1"/>
    <row r="46218" s="227" customFormat="1"/>
    <row r="46219" s="227" customFormat="1"/>
    <row r="46220" s="227" customFormat="1"/>
    <row r="46221" s="227" customFormat="1"/>
    <row r="46222" s="227" customFormat="1"/>
    <row r="46223" s="227" customFormat="1"/>
    <row r="46224" s="227" customFormat="1"/>
    <row r="46225" s="227" customFormat="1"/>
    <row r="46226" s="227" customFormat="1"/>
    <row r="46227" s="227" customFormat="1"/>
    <row r="46228" s="227" customFormat="1"/>
    <row r="46229" s="227" customFormat="1"/>
    <row r="46230" s="227" customFormat="1"/>
    <row r="46231" s="227" customFormat="1"/>
    <row r="46232" s="227" customFormat="1"/>
    <row r="46233" s="227" customFormat="1"/>
    <row r="46234" s="227" customFormat="1"/>
    <row r="46235" s="227" customFormat="1"/>
    <row r="46236" s="227" customFormat="1"/>
    <row r="46237" s="227" customFormat="1"/>
    <row r="46238" s="227" customFormat="1"/>
    <row r="46239" s="227" customFormat="1"/>
    <row r="46240" s="227" customFormat="1"/>
    <row r="46241" s="227" customFormat="1"/>
    <row r="46242" s="227" customFormat="1"/>
    <row r="46243" s="227" customFormat="1"/>
    <row r="46244" s="227" customFormat="1"/>
    <row r="46245" s="227" customFormat="1"/>
    <row r="46246" s="227" customFormat="1"/>
    <row r="46247" s="227" customFormat="1"/>
    <row r="46248" s="227" customFormat="1"/>
    <row r="46249" s="227" customFormat="1"/>
    <row r="46250" s="227" customFormat="1"/>
    <row r="46251" s="227" customFormat="1"/>
    <row r="46252" s="227" customFormat="1"/>
    <row r="46253" s="227" customFormat="1"/>
    <row r="46254" s="227" customFormat="1"/>
    <row r="46255" s="227" customFormat="1"/>
    <row r="46256" s="227" customFormat="1"/>
    <row r="46257" s="227" customFormat="1"/>
    <row r="46258" s="227" customFormat="1"/>
    <row r="46259" s="227" customFormat="1"/>
    <row r="46260" s="227" customFormat="1"/>
    <row r="46261" s="227" customFormat="1"/>
    <row r="46262" s="227" customFormat="1"/>
    <row r="46263" s="227" customFormat="1"/>
    <row r="46264" s="227" customFormat="1"/>
    <row r="46265" s="227" customFormat="1"/>
    <row r="46266" s="227" customFormat="1"/>
    <row r="46267" s="227" customFormat="1"/>
    <row r="46268" s="227" customFormat="1"/>
    <row r="46269" s="227" customFormat="1"/>
    <row r="46270" s="227" customFormat="1"/>
    <row r="46271" s="227" customFormat="1"/>
    <row r="46272" s="227" customFormat="1"/>
    <row r="46273" s="227" customFormat="1"/>
    <row r="46274" s="227" customFormat="1"/>
    <row r="46275" s="227" customFormat="1"/>
    <row r="46276" s="227" customFormat="1"/>
    <row r="46277" s="227" customFormat="1"/>
    <row r="46278" s="227" customFormat="1"/>
    <row r="46279" s="227" customFormat="1"/>
    <row r="46280" s="227" customFormat="1"/>
    <row r="46281" s="227" customFormat="1"/>
    <row r="46282" s="227" customFormat="1"/>
    <row r="46283" s="227" customFormat="1"/>
    <row r="46284" s="227" customFormat="1"/>
    <row r="46285" s="227" customFormat="1"/>
    <row r="46286" s="227" customFormat="1"/>
    <row r="46287" s="227" customFormat="1"/>
    <row r="46288" s="227" customFormat="1"/>
    <row r="46289" s="227" customFormat="1"/>
    <row r="46290" s="227" customFormat="1"/>
    <row r="46291" s="227" customFormat="1"/>
    <row r="46292" s="227" customFormat="1"/>
    <row r="46293" s="227" customFormat="1"/>
    <row r="46294" s="227" customFormat="1"/>
    <row r="46295" s="227" customFormat="1"/>
    <row r="46296" s="227" customFormat="1"/>
    <row r="46297" s="227" customFormat="1"/>
    <row r="46298" s="227" customFormat="1"/>
    <row r="46299" s="227" customFormat="1"/>
    <row r="46300" s="227" customFormat="1"/>
    <row r="46301" s="227" customFormat="1"/>
    <row r="46302" s="227" customFormat="1"/>
    <row r="46303" s="227" customFormat="1"/>
    <row r="46304" s="227" customFormat="1"/>
    <row r="46305" s="227" customFormat="1"/>
    <row r="46306" s="227" customFormat="1"/>
    <row r="46307" s="227" customFormat="1"/>
    <row r="46308" s="227" customFormat="1"/>
    <row r="46309" s="227" customFormat="1"/>
    <row r="46310" s="227" customFormat="1"/>
    <row r="46311" s="227" customFormat="1"/>
    <row r="46312" s="227" customFormat="1"/>
    <row r="46313" s="227" customFormat="1"/>
    <row r="46314" s="227" customFormat="1"/>
    <row r="46315" s="227" customFormat="1"/>
    <row r="46316" s="227" customFormat="1"/>
    <row r="46317" s="227" customFormat="1"/>
    <row r="46318" s="227" customFormat="1"/>
    <row r="46319" s="227" customFormat="1"/>
    <row r="46320" s="227" customFormat="1"/>
    <row r="46321" s="227" customFormat="1"/>
    <row r="46322" s="227" customFormat="1"/>
    <row r="46323" s="227" customFormat="1"/>
    <row r="46324" s="227" customFormat="1"/>
    <row r="46325" s="227" customFormat="1"/>
    <row r="46326" s="227" customFormat="1"/>
    <row r="46327" s="227" customFormat="1"/>
    <row r="46328" s="227" customFormat="1"/>
    <row r="46329" s="227" customFormat="1"/>
    <row r="46330" s="227" customFormat="1"/>
    <row r="46331" s="227" customFormat="1"/>
    <row r="46332" s="227" customFormat="1"/>
    <row r="46333" s="227" customFormat="1"/>
    <row r="46334" s="227" customFormat="1"/>
    <row r="46335" s="227" customFormat="1"/>
    <row r="46336" s="227" customFormat="1"/>
    <row r="46337" s="227" customFormat="1"/>
    <row r="46338" s="227" customFormat="1"/>
    <row r="46339" s="227" customFormat="1"/>
    <row r="46340" s="227" customFormat="1"/>
    <row r="46341" s="227" customFormat="1"/>
    <row r="46342" s="227" customFormat="1"/>
    <row r="46343" s="227" customFormat="1"/>
    <row r="46344" s="227" customFormat="1"/>
    <row r="46345" s="227" customFormat="1"/>
    <row r="46346" s="227" customFormat="1"/>
    <row r="46347" s="227" customFormat="1"/>
    <row r="46348" s="227" customFormat="1"/>
    <row r="46349" s="227" customFormat="1"/>
    <row r="46350" s="227" customFormat="1"/>
    <row r="46351" s="227" customFormat="1"/>
    <row r="46352" s="227" customFormat="1"/>
    <row r="46353" s="227" customFormat="1"/>
    <row r="46354" s="227" customFormat="1"/>
    <row r="46355" s="227" customFormat="1"/>
    <row r="46356" s="227" customFormat="1"/>
    <row r="46357" s="227" customFormat="1"/>
    <row r="46358" s="227" customFormat="1"/>
    <row r="46359" s="227" customFormat="1"/>
    <row r="46360" s="227" customFormat="1"/>
    <row r="46361" s="227" customFormat="1"/>
    <row r="46362" s="227" customFormat="1"/>
    <row r="46363" s="227" customFormat="1"/>
    <row r="46364" s="227" customFormat="1"/>
    <row r="46365" s="227" customFormat="1"/>
    <row r="46366" s="227" customFormat="1"/>
    <row r="46367" s="227" customFormat="1"/>
    <row r="46368" s="227" customFormat="1"/>
    <row r="46369" s="227" customFormat="1"/>
    <row r="46370" s="227" customFormat="1"/>
    <row r="46371" s="227" customFormat="1"/>
    <row r="46372" s="227" customFormat="1"/>
    <row r="46373" s="227" customFormat="1"/>
    <row r="46374" s="227" customFormat="1"/>
    <row r="46375" s="227" customFormat="1"/>
    <row r="46376" s="227" customFormat="1"/>
    <row r="46377" s="227" customFormat="1"/>
    <row r="46378" s="227" customFormat="1"/>
    <row r="46379" s="227" customFormat="1"/>
    <row r="46380" s="227" customFormat="1"/>
    <row r="46381" s="227" customFormat="1"/>
    <row r="46382" s="227" customFormat="1"/>
    <row r="46383" s="227" customFormat="1"/>
    <row r="46384" s="227" customFormat="1"/>
    <row r="46385" s="227" customFormat="1"/>
    <row r="46386" s="227" customFormat="1"/>
    <row r="46387" s="227" customFormat="1"/>
    <row r="46388" s="227" customFormat="1"/>
    <row r="46389" s="227" customFormat="1"/>
    <row r="46390" s="227" customFormat="1"/>
    <row r="46391" s="227" customFormat="1"/>
    <row r="46392" s="227" customFormat="1"/>
    <row r="46393" s="227" customFormat="1"/>
    <row r="46394" s="227" customFormat="1"/>
    <row r="46395" s="227" customFormat="1"/>
    <row r="46396" s="227" customFormat="1"/>
    <row r="46397" s="227" customFormat="1"/>
    <row r="46398" s="227" customFormat="1"/>
    <row r="46399" s="227" customFormat="1"/>
    <row r="46400" s="227" customFormat="1"/>
    <row r="46401" s="227" customFormat="1"/>
    <row r="46402" s="227" customFormat="1"/>
    <row r="46403" s="227" customFormat="1"/>
    <row r="46404" s="227" customFormat="1"/>
    <row r="46405" s="227" customFormat="1"/>
    <row r="46406" s="227" customFormat="1"/>
    <row r="46407" s="227" customFormat="1"/>
    <row r="46408" s="227" customFormat="1"/>
    <row r="46409" s="227" customFormat="1"/>
    <row r="46410" s="227" customFormat="1"/>
    <row r="46411" s="227" customFormat="1"/>
    <row r="46412" s="227" customFormat="1"/>
    <row r="46413" s="227" customFormat="1"/>
    <row r="46414" s="227" customFormat="1"/>
    <row r="46415" s="227" customFormat="1"/>
    <row r="46416" s="227" customFormat="1"/>
    <row r="46417" s="227" customFormat="1"/>
    <row r="46418" s="227" customFormat="1"/>
    <row r="46419" s="227" customFormat="1"/>
    <row r="46420" s="227" customFormat="1"/>
    <row r="46421" s="227" customFormat="1"/>
    <row r="46422" s="227" customFormat="1"/>
    <row r="46423" s="227" customFormat="1"/>
    <row r="46424" s="227" customFormat="1"/>
    <row r="46425" s="227" customFormat="1"/>
    <row r="46426" s="227" customFormat="1"/>
    <row r="46427" s="227" customFormat="1"/>
    <row r="46428" s="227" customFormat="1"/>
    <row r="46429" s="227" customFormat="1"/>
    <row r="46430" s="227" customFormat="1"/>
    <row r="46431" s="227" customFormat="1"/>
    <row r="46432" s="227" customFormat="1"/>
    <row r="46433" s="227" customFormat="1"/>
    <row r="46434" s="227" customFormat="1"/>
    <row r="46435" s="227" customFormat="1"/>
    <row r="46436" s="227" customFormat="1"/>
    <row r="46437" s="227" customFormat="1"/>
    <row r="46438" s="227" customFormat="1"/>
    <row r="46439" s="227" customFormat="1"/>
    <row r="46440" s="227" customFormat="1"/>
    <row r="46441" s="227" customFormat="1"/>
    <row r="46442" s="227" customFormat="1"/>
    <row r="46443" s="227" customFormat="1"/>
    <row r="46444" s="227" customFormat="1"/>
    <row r="46445" s="227" customFormat="1"/>
    <row r="46446" s="227" customFormat="1"/>
    <row r="46447" s="227" customFormat="1"/>
    <row r="46448" s="227" customFormat="1"/>
    <row r="46449" s="227" customFormat="1"/>
    <row r="46450" s="227" customFormat="1"/>
    <row r="46451" s="227" customFormat="1"/>
    <row r="46452" s="227" customFormat="1"/>
    <row r="46453" s="227" customFormat="1"/>
    <row r="46454" s="227" customFormat="1"/>
    <row r="46455" s="227" customFormat="1"/>
    <row r="46456" s="227" customFormat="1"/>
    <row r="46457" s="227" customFormat="1"/>
    <row r="46458" s="227" customFormat="1"/>
    <row r="46459" s="227" customFormat="1"/>
    <row r="46460" s="227" customFormat="1"/>
    <row r="46461" s="227" customFormat="1"/>
    <row r="46462" s="227" customFormat="1"/>
    <row r="46463" s="227" customFormat="1"/>
    <row r="46464" s="227" customFormat="1"/>
    <row r="46465" s="227" customFormat="1"/>
    <row r="46466" s="227" customFormat="1"/>
    <row r="46467" s="227" customFormat="1"/>
    <row r="46468" s="227" customFormat="1"/>
    <row r="46469" s="227" customFormat="1"/>
    <row r="46470" s="227" customFormat="1"/>
    <row r="46471" s="227" customFormat="1"/>
    <row r="46472" s="227" customFormat="1"/>
    <row r="46473" s="227" customFormat="1"/>
    <row r="46474" s="227" customFormat="1"/>
    <row r="46475" s="227" customFormat="1"/>
    <row r="46476" s="227" customFormat="1"/>
    <row r="46477" s="227" customFormat="1"/>
    <row r="46478" s="227" customFormat="1"/>
    <row r="46479" s="227" customFormat="1"/>
    <row r="46480" s="227" customFormat="1"/>
    <row r="46481" s="227" customFormat="1"/>
    <row r="46482" s="227" customFormat="1"/>
    <row r="46483" s="227" customFormat="1"/>
    <row r="46484" s="227" customFormat="1"/>
    <row r="46485" s="227" customFormat="1"/>
    <row r="46486" s="227" customFormat="1"/>
    <row r="46487" s="227" customFormat="1"/>
    <row r="46488" s="227" customFormat="1"/>
    <row r="46489" s="227" customFormat="1"/>
    <row r="46490" s="227" customFormat="1"/>
    <row r="46491" s="227" customFormat="1"/>
    <row r="46492" s="227" customFormat="1"/>
    <row r="46493" s="227" customFormat="1"/>
    <row r="46494" s="227" customFormat="1"/>
    <row r="46495" s="227" customFormat="1"/>
    <row r="46496" s="227" customFormat="1"/>
    <row r="46497" s="227" customFormat="1"/>
    <row r="46498" s="227" customFormat="1"/>
    <row r="46499" s="227" customFormat="1"/>
    <row r="46500" s="227" customFormat="1"/>
    <row r="46501" s="227" customFormat="1"/>
    <row r="46502" s="227" customFormat="1"/>
    <row r="46503" s="227" customFormat="1"/>
    <row r="46504" s="227" customFormat="1"/>
    <row r="46505" s="227" customFormat="1"/>
    <row r="46506" s="227" customFormat="1"/>
    <row r="46507" s="227" customFormat="1"/>
    <row r="46508" s="227" customFormat="1"/>
    <row r="46509" s="227" customFormat="1"/>
    <row r="46510" s="227" customFormat="1"/>
    <row r="46511" s="227" customFormat="1"/>
    <row r="46512" s="227" customFormat="1"/>
    <row r="46513" s="227" customFormat="1"/>
    <row r="46514" s="227" customFormat="1"/>
    <row r="46515" s="227" customFormat="1"/>
    <row r="46516" s="227" customFormat="1"/>
    <row r="46517" s="227" customFormat="1"/>
    <row r="46518" s="227" customFormat="1"/>
    <row r="46519" s="227" customFormat="1"/>
    <row r="46520" s="227" customFormat="1"/>
    <row r="46521" s="227" customFormat="1"/>
    <row r="46522" s="227" customFormat="1"/>
    <row r="46523" s="227" customFormat="1"/>
    <row r="46524" s="227" customFormat="1"/>
    <row r="46525" s="227" customFormat="1"/>
    <row r="46526" s="227" customFormat="1"/>
    <row r="46527" s="227" customFormat="1"/>
    <row r="46528" s="227" customFormat="1"/>
    <row r="46529" s="227" customFormat="1"/>
    <row r="46530" s="227" customFormat="1"/>
    <row r="46531" s="227" customFormat="1"/>
    <row r="46532" s="227" customFormat="1"/>
    <row r="46533" s="227" customFormat="1"/>
    <row r="46534" s="227" customFormat="1"/>
    <row r="46535" s="227" customFormat="1"/>
    <row r="46536" s="227" customFormat="1"/>
    <row r="46537" s="227" customFormat="1"/>
    <row r="46538" s="227" customFormat="1"/>
    <row r="46539" s="227" customFormat="1"/>
    <row r="46540" s="227" customFormat="1"/>
    <row r="46541" s="227" customFormat="1"/>
    <row r="46542" s="227" customFormat="1"/>
    <row r="46543" s="227" customFormat="1"/>
    <row r="46544" s="227" customFormat="1"/>
    <row r="46545" s="227" customFormat="1"/>
    <row r="46546" s="227" customFormat="1"/>
    <row r="46547" s="227" customFormat="1"/>
    <row r="46548" s="227" customFormat="1"/>
    <row r="46549" s="227" customFormat="1"/>
    <row r="46550" s="227" customFormat="1"/>
    <row r="46551" s="227" customFormat="1"/>
    <row r="46552" s="227" customFormat="1"/>
    <row r="46553" s="227" customFormat="1"/>
    <row r="46554" s="227" customFormat="1"/>
    <row r="46555" s="227" customFormat="1"/>
    <row r="46556" s="227" customFormat="1"/>
    <row r="46557" s="227" customFormat="1"/>
    <row r="46558" s="227" customFormat="1"/>
    <row r="46559" s="227" customFormat="1"/>
    <row r="46560" s="227" customFormat="1"/>
    <row r="46561" s="227" customFormat="1"/>
    <row r="46562" s="227" customFormat="1"/>
    <row r="46563" s="227" customFormat="1"/>
    <row r="46564" s="227" customFormat="1"/>
    <row r="46565" s="227" customFormat="1"/>
    <row r="46566" s="227" customFormat="1"/>
    <row r="46567" s="227" customFormat="1"/>
    <row r="46568" s="227" customFormat="1"/>
    <row r="46569" s="227" customFormat="1"/>
    <row r="46570" s="227" customFormat="1"/>
    <row r="46571" s="227" customFormat="1"/>
    <row r="46572" s="227" customFormat="1"/>
    <row r="46573" s="227" customFormat="1"/>
    <row r="46574" s="227" customFormat="1"/>
    <row r="46575" s="227" customFormat="1"/>
    <row r="46576" s="227" customFormat="1"/>
    <row r="46577" s="227" customFormat="1"/>
    <row r="46578" s="227" customFormat="1"/>
    <row r="46579" s="227" customFormat="1"/>
    <row r="46580" s="227" customFormat="1"/>
    <row r="46581" s="227" customFormat="1"/>
    <row r="46582" s="227" customFormat="1"/>
    <row r="46583" s="227" customFormat="1"/>
    <row r="46584" s="227" customFormat="1"/>
    <row r="46585" s="227" customFormat="1"/>
    <row r="46586" s="227" customFormat="1"/>
    <row r="46587" s="227" customFormat="1"/>
    <row r="46588" s="227" customFormat="1"/>
    <row r="46589" s="227" customFormat="1"/>
    <row r="46590" s="227" customFormat="1"/>
    <row r="46591" s="227" customFormat="1"/>
    <row r="46592" s="227" customFormat="1"/>
    <row r="46593" s="227" customFormat="1"/>
    <row r="46594" s="227" customFormat="1"/>
    <row r="46595" s="227" customFormat="1"/>
    <row r="46596" s="227" customFormat="1"/>
    <row r="46597" s="227" customFormat="1"/>
    <row r="46598" s="227" customFormat="1"/>
    <row r="46599" s="227" customFormat="1"/>
    <row r="46600" s="227" customFormat="1"/>
    <row r="46601" s="227" customFormat="1"/>
    <row r="46602" s="227" customFormat="1"/>
    <row r="46603" s="227" customFormat="1"/>
    <row r="46604" s="227" customFormat="1"/>
    <row r="46605" s="227" customFormat="1"/>
    <row r="46606" s="227" customFormat="1"/>
    <row r="46607" s="227" customFormat="1"/>
    <row r="46608" s="227" customFormat="1"/>
    <row r="46609" s="227" customFormat="1"/>
    <row r="46610" s="227" customFormat="1"/>
    <row r="46611" s="227" customFormat="1"/>
    <row r="46612" s="227" customFormat="1"/>
    <row r="46613" s="227" customFormat="1"/>
    <row r="46614" s="227" customFormat="1"/>
    <row r="46615" s="227" customFormat="1"/>
    <row r="46616" s="227" customFormat="1"/>
    <row r="46617" s="227" customFormat="1"/>
    <row r="46618" s="227" customFormat="1"/>
    <row r="46619" s="227" customFormat="1"/>
    <row r="46620" s="227" customFormat="1"/>
    <row r="46621" s="227" customFormat="1"/>
    <row r="46622" s="227" customFormat="1"/>
    <row r="46623" s="227" customFormat="1"/>
    <row r="46624" s="227" customFormat="1"/>
    <row r="46625" s="227" customFormat="1"/>
    <row r="46626" s="227" customFormat="1"/>
    <row r="46627" s="227" customFormat="1"/>
    <row r="46628" s="227" customFormat="1"/>
    <row r="46629" s="227" customFormat="1"/>
    <row r="46630" s="227" customFormat="1"/>
    <row r="46631" s="227" customFormat="1"/>
    <row r="46632" s="227" customFormat="1"/>
    <row r="46633" s="227" customFormat="1"/>
    <row r="46634" s="227" customFormat="1"/>
    <row r="46635" s="227" customFormat="1"/>
    <row r="46636" s="227" customFormat="1"/>
    <row r="46637" s="227" customFormat="1"/>
    <row r="46638" s="227" customFormat="1"/>
    <row r="46639" s="227" customFormat="1"/>
    <row r="46640" s="227" customFormat="1"/>
    <row r="46641" s="227" customFormat="1"/>
    <row r="46642" s="227" customFormat="1"/>
    <row r="46643" s="227" customFormat="1"/>
    <row r="46644" s="227" customFormat="1"/>
    <row r="46645" s="227" customFormat="1"/>
    <row r="46646" s="227" customFormat="1"/>
    <row r="46647" s="227" customFormat="1"/>
    <row r="46648" s="227" customFormat="1"/>
    <row r="46649" s="227" customFormat="1"/>
    <row r="46650" s="227" customFormat="1"/>
    <row r="46651" s="227" customFormat="1"/>
    <row r="46652" s="227" customFormat="1"/>
    <row r="46653" s="227" customFormat="1"/>
    <row r="46654" s="227" customFormat="1"/>
    <row r="46655" s="227" customFormat="1"/>
    <row r="46656" s="227" customFormat="1"/>
    <row r="46657" s="227" customFormat="1"/>
    <row r="46658" s="227" customFormat="1"/>
    <row r="46659" s="227" customFormat="1"/>
    <row r="46660" s="227" customFormat="1"/>
    <row r="46661" s="227" customFormat="1"/>
    <row r="46662" s="227" customFormat="1"/>
    <row r="46663" s="227" customFormat="1"/>
    <row r="46664" s="227" customFormat="1"/>
    <row r="46665" s="227" customFormat="1"/>
    <row r="46666" s="227" customFormat="1"/>
    <row r="46667" s="227" customFormat="1"/>
    <row r="46668" s="227" customFormat="1"/>
    <row r="46669" s="227" customFormat="1"/>
    <row r="46670" s="227" customFormat="1"/>
    <row r="46671" s="227" customFormat="1"/>
    <row r="46672" s="227" customFormat="1"/>
    <row r="46673" s="227" customFormat="1"/>
    <row r="46674" s="227" customFormat="1"/>
    <row r="46675" s="227" customFormat="1"/>
    <row r="46676" s="227" customFormat="1"/>
    <row r="46677" s="227" customFormat="1"/>
    <row r="46678" s="227" customFormat="1"/>
    <row r="46679" s="227" customFormat="1"/>
    <row r="46680" s="227" customFormat="1"/>
    <row r="46681" s="227" customFormat="1"/>
    <row r="46682" s="227" customFormat="1"/>
    <row r="46683" s="227" customFormat="1"/>
    <row r="46684" s="227" customFormat="1"/>
    <row r="46685" s="227" customFormat="1"/>
    <row r="46686" s="227" customFormat="1"/>
    <row r="46687" s="227" customFormat="1"/>
    <row r="46688" s="227" customFormat="1"/>
    <row r="46689" s="227" customFormat="1"/>
    <row r="46690" s="227" customFormat="1"/>
    <row r="46691" s="227" customFormat="1"/>
    <row r="46692" s="227" customFormat="1"/>
    <row r="46693" s="227" customFormat="1"/>
    <row r="46694" s="227" customFormat="1"/>
    <row r="46695" s="227" customFormat="1"/>
    <row r="46696" s="227" customFormat="1"/>
    <row r="46697" s="227" customFormat="1"/>
    <row r="46698" s="227" customFormat="1"/>
    <row r="46699" s="227" customFormat="1"/>
    <row r="46700" s="227" customFormat="1"/>
    <row r="46701" s="227" customFormat="1"/>
    <row r="46702" s="227" customFormat="1"/>
    <row r="46703" s="227" customFormat="1"/>
    <row r="46704" s="227" customFormat="1"/>
    <row r="46705" s="227" customFormat="1"/>
    <row r="46706" s="227" customFormat="1"/>
    <row r="46707" s="227" customFormat="1"/>
    <row r="46708" s="227" customFormat="1"/>
    <row r="46709" s="227" customFormat="1"/>
    <row r="46710" s="227" customFormat="1"/>
    <row r="46711" s="227" customFormat="1"/>
    <row r="46712" s="227" customFormat="1"/>
    <row r="46713" s="227" customFormat="1"/>
    <row r="46714" s="227" customFormat="1"/>
    <row r="46715" s="227" customFormat="1"/>
    <row r="46716" s="227" customFormat="1"/>
    <row r="46717" s="227" customFormat="1"/>
    <row r="46718" s="227" customFormat="1"/>
    <row r="46719" s="227" customFormat="1"/>
    <row r="46720" s="227" customFormat="1"/>
    <row r="46721" s="227" customFormat="1"/>
    <row r="46722" s="227" customFormat="1"/>
    <row r="46723" s="227" customFormat="1"/>
    <row r="46724" s="227" customFormat="1"/>
    <row r="46725" s="227" customFormat="1"/>
    <row r="46726" s="227" customFormat="1"/>
    <row r="46727" s="227" customFormat="1"/>
    <row r="46728" s="227" customFormat="1"/>
    <row r="46729" s="227" customFormat="1"/>
    <row r="46730" s="227" customFormat="1"/>
    <row r="46731" s="227" customFormat="1"/>
    <row r="46732" s="227" customFormat="1"/>
    <row r="46733" s="227" customFormat="1"/>
    <row r="46734" s="227" customFormat="1"/>
    <row r="46735" s="227" customFormat="1"/>
    <row r="46736" s="227" customFormat="1"/>
    <row r="46737" s="227" customFormat="1"/>
    <row r="46738" s="227" customFormat="1"/>
    <row r="46739" s="227" customFormat="1"/>
    <row r="46740" s="227" customFormat="1"/>
    <row r="46741" s="227" customFormat="1"/>
    <row r="46742" s="227" customFormat="1"/>
    <row r="46743" s="227" customFormat="1"/>
    <row r="46744" s="227" customFormat="1"/>
    <row r="46745" s="227" customFormat="1"/>
    <row r="46746" s="227" customFormat="1"/>
    <row r="46747" s="227" customFormat="1"/>
    <row r="46748" s="227" customFormat="1"/>
    <row r="46749" s="227" customFormat="1"/>
    <row r="46750" s="227" customFormat="1"/>
    <row r="46751" s="227" customFormat="1"/>
    <row r="46752" s="227" customFormat="1"/>
    <row r="46753" s="227" customFormat="1"/>
    <row r="46754" s="227" customFormat="1"/>
    <row r="46755" s="227" customFormat="1"/>
    <row r="46756" s="227" customFormat="1"/>
    <row r="46757" s="227" customFormat="1"/>
    <row r="46758" s="227" customFormat="1"/>
    <row r="46759" s="227" customFormat="1"/>
    <row r="46760" s="227" customFormat="1"/>
    <row r="46761" s="227" customFormat="1"/>
    <row r="46762" s="227" customFormat="1"/>
    <row r="46763" s="227" customFormat="1"/>
    <row r="46764" s="227" customFormat="1"/>
    <row r="46765" s="227" customFormat="1"/>
    <row r="46766" s="227" customFormat="1"/>
    <row r="46767" s="227" customFormat="1"/>
    <row r="46768" s="227" customFormat="1"/>
    <row r="46769" s="227" customFormat="1"/>
    <row r="46770" s="227" customFormat="1"/>
    <row r="46771" s="227" customFormat="1"/>
    <row r="46772" s="227" customFormat="1"/>
    <row r="46773" s="227" customFormat="1"/>
    <row r="46774" s="227" customFormat="1"/>
    <row r="46775" s="227" customFormat="1"/>
    <row r="46776" s="227" customFormat="1"/>
    <row r="46777" s="227" customFormat="1"/>
    <row r="46778" s="227" customFormat="1"/>
    <row r="46779" s="227" customFormat="1"/>
    <row r="46780" s="227" customFormat="1"/>
    <row r="46781" s="227" customFormat="1"/>
    <row r="46782" s="227" customFormat="1"/>
    <row r="46783" s="227" customFormat="1"/>
    <row r="46784" s="227" customFormat="1"/>
    <row r="46785" s="227" customFormat="1"/>
    <row r="46786" s="227" customFormat="1"/>
    <row r="46787" s="227" customFormat="1"/>
    <row r="46788" s="227" customFormat="1"/>
    <row r="46789" s="227" customFormat="1"/>
    <row r="46790" s="227" customFormat="1"/>
    <row r="46791" s="227" customFormat="1"/>
    <row r="46792" s="227" customFormat="1"/>
    <row r="46793" s="227" customFormat="1"/>
    <row r="46794" s="227" customFormat="1"/>
    <row r="46795" s="227" customFormat="1"/>
    <row r="46796" s="227" customFormat="1"/>
    <row r="46797" s="227" customFormat="1"/>
    <row r="46798" s="227" customFormat="1"/>
    <row r="46799" s="227" customFormat="1"/>
    <row r="46800" s="227" customFormat="1"/>
    <row r="46801" s="227" customFormat="1"/>
    <row r="46802" s="227" customFormat="1"/>
    <row r="46803" s="227" customFormat="1"/>
    <row r="46804" s="227" customFormat="1"/>
    <row r="46805" s="227" customFormat="1"/>
    <row r="46806" s="227" customFormat="1"/>
    <row r="46807" s="227" customFormat="1"/>
    <row r="46808" s="227" customFormat="1"/>
    <row r="46809" s="227" customFormat="1"/>
    <row r="46810" s="227" customFormat="1"/>
    <row r="46811" s="227" customFormat="1"/>
    <row r="46812" s="227" customFormat="1"/>
    <row r="46813" s="227" customFormat="1"/>
    <row r="46814" s="227" customFormat="1"/>
    <row r="46815" s="227" customFormat="1"/>
    <row r="46816" s="227" customFormat="1"/>
    <row r="46817" s="227" customFormat="1"/>
    <row r="46818" s="227" customFormat="1"/>
    <row r="46819" s="227" customFormat="1"/>
    <row r="46820" s="227" customFormat="1"/>
    <row r="46821" s="227" customFormat="1"/>
    <row r="46822" s="227" customFormat="1"/>
    <row r="46823" s="227" customFormat="1"/>
    <row r="46824" s="227" customFormat="1"/>
    <row r="46825" s="227" customFormat="1"/>
    <row r="46826" s="227" customFormat="1"/>
    <row r="46827" s="227" customFormat="1"/>
    <row r="46828" s="227" customFormat="1"/>
    <row r="46829" s="227" customFormat="1"/>
    <row r="46830" s="227" customFormat="1"/>
    <row r="46831" s="227" customFormat="1"/>
    <row r="46832" s="227" customFormat="1"/>
    <row r="46833" s="227" customFormat="1"/>
    <row r="46834" s="227" customFormat="1"/>
    <row r="46835" s="227" customFormat="1"/>
    <row r="46836" s="227" customFormat="1"/>
    <row r="46837" s="227" customFormat="1"/>
    <row r="46838" s="227" customFormat="1"/>
    <row r="46839" s="227" customFormat="1"/>
    <row r="46840" s="227" customFormat="1"/>
    <row r="46841" s="227" customFormat="1"/>
    <row r="46842" s="227" customFormat="1"/>
    <row r="46843" s="227" customFormat="1"/>
    <row r="46844" s="227" customFormat="1"/>
    <row r="46845" s="227" customFormat="1"/>
    <row r="46846" s="227" customFormat="1"/>
    <row r="46847" s="227" customFormat="1"/>
    <row r="46848" s="227" customFormat="1"/>
    <row r="46849" s="227" customFormat="1"/>
    <row r="46850" s="227" customFormat="1"/>
    <row r="46851" s="227" customFormat="1"/>
    <row r="46852" s="227" customFormat="1"/>
    <row r="46853" s="227" customFormat="1"/>
    <row r="46854" s="227" customFormat="1"/>
    <row r="46855" s="227" customFormat="1"/>
    <row r="46856" s="227" customFormat="1"/>
    <row r="46857" s="227" customFormat="1"/>
    <row r="46858" s="227" customFormat="1"/>
    <row r="46859" s="227" customFormat="1"/>
    <row r="46860" s="227" customFormat="1"/>
    <row r="46861" s="227" customFormat="1"/>
    <row r="46862" s="227" customFormat="1"/>
    <row r="46863" s="227" customFormat="1"/>
    <row r="46864" s="227" customFormat="1"/>
    <row r="46865" s="227" customFormat="1"/>
    <row r="46866" s="227" customFormat="1"/>
    <row r="46867" s="227" customFormat="1"/>
    <row r="46868" s="227" customFormat="1"/>
    <row r="46869" s="227" customFormat="1"/>
    <row r="46870" s="227" customFormat="1"/>
    <row r="46871" s="227" customFormat="1"/>
    <row r="46872" s="227" customFormat="1"/>
    <row r="46873" s="227" customFormat="1"/>
    <row r="46874" s="227" customFormat="1"/>
    <row r="46875" s="227" customFormat="1"/>
    <row r="46876" s="227" customFormat="1"/>
    <row r="46877" s="227" customFormat="1"/>
    <row r="46878" s="227" customFormat="1"/>
    <row r="46879" s="227" customFormat="1"/>
    <row r="46880" s="227" customFormat="1"/>
    <row r="46881" s="227" customFormat="1"/>
    <row r="46882" s="227" customFormat="1"/>
    <row r="46883" s="227" customFormat="1"/>
    <row r="46884" s="227" customFormat="1"/>
    <row r="46885" s="227" customFormat="1"/>
    <row r="46886" s="227" customFormat="1"/>
    <row r="46887" s="227" customFormat="1"/>
    <row r="46888" s="227" customFormat="1"/>
    <row r="46889" s="227" customFormat="1"/>
    <row r="46890" s="227" customFormat="1"/>
    <row r="46891" s="227" customFormat="1"/>
    <row r="46892" s="227" customFormat="1"/>
    <row r="46893" s="227" customFormat="1"/>
    <row r="46894" s="227" customFormat="1"/>
    <row r="46895" s="227" customFormat="1"/>
    <row r="46896" s="227" customFormat="1"/>
    <row r="46897" s="227" customFormat="1"/>
    <row r="46898" s="227" customFormat="1"/>
    <row r="46899" s="227" customFormat="1"/>
    <row r="46900" s="227" customFormat="1"/>
    <row r="46901" s="227" customFormat="1"/>
    <row r="46902" s="227" customFormat="1"/>
    <row r="46903" s="227" customFormat="1"/>
    <row r="46904" s="227" customFormat="1"/>
    <row r="46905" s="227" customFormat="1"/>
    <row r="46906" s="227" customFormat="1"/>
    <row r="46907" s="227" customFormat="1"/>
    <row r="46908" s="227" customFormat="1"/>
    <row r="46909" s="227" customFormat="1"/>
    <row r="46910" s="227" customFormat="1"/>
    <row r="46911" s="227" customFormat="1"/>
    <row r="46912" s="227" customFormat="1"/>
    <row r="46913" s="227" customFormat="1"/>
    <row r="46914" s="227" customFormat="1"/>
    <row r="46915" s="227" customFormat="1"/>
    <row r="46916" s="227" customFormat="1"/>
    <row r="46917" s="227" customFormat="1"/>
    <row r="46918" s="227" customFormat="1"/>
    <row r="46919" s="227" customFormat="1"/>
    <row r="46920" s="227" customFormat="1"/>
    <row r="46921" s="227" customFormat="1"/>
    <row r="46922" s="227" customFormat="1"/>
    <row r="46923" s="227" customFormat="1"/>
    <row r="46924" s="227" customFormat="1"/>
    <row r="46925" s="227" customFormat="1"/>
    <row r="46926" s="227" customFormat="1"/>
    <row r="46927" s="227" customFormat="1"/>
    <row r="46928" s="227" customFormat="1"/>
    <row r="46929" s="227" customFormat="1"/>
    <row r="46930" s="227" customFormat="1"/>
    <row r="46931" s="227" customFormat="1"/>
    <row r="46932" s="227" customFormat="1"/>
    <row r="46933" s="227" customFormat="1"/>
    <row r="46934" s="227" customFormat="1"/>
    <row r="46935" s="227" customFormat="1"/>
    <row r="46936" s="227" customFormat="1"/>
    <row r="46937" s="227" customFormat="1"/>
    <row r="46938" s="227" customFormat="1"/>
    <row r="46939" s="227" customFormat="1"/>
    <row r="46940" s="227" customFormat="1"/>
    <row r="46941" s="227" customFormat="1"/>
    <row r="46942" s="227" customFormat="1"/>
    <row r="46943" s="227" customFormat="1"/>
    <row r="46944" s="227" customFormat="1"/>
    <row r="46945" s="227" customFormat="1"/>
    <row r="46946" s="227" customFormat="1"/>
    <row r="46947" s="227" customFormat="1"/>
    <row r="46948" s="227" customFormat="1"/>
    <row r="46949" s="227" customFormat="1"/>
    <row r="46950" s="227" customFormat="1"/>
    <row r="46951" s="227" customFormat="1"/>
    <row r="46952" s="227" customFormat="1"/>
    <row r="46953" s="227" customFormat="1"/>
    <row r="46954" s="227" customFormat="1"/>
    <row r="46955" s="227" customFormat="1"/>
    <row r="46956" s="227" customFormat="1"/>
    <row r="46957" s="227" customFormat="1"/>
    <row r="46958" s="227" customFormat="1"/>
    <row r="46959" s="227" customFormat="1"/>
    <row r="46960" s="227" customFormat="1"/>
    <row r="46961" s="227" customFormat="1"/>
    <row r="46962" s="227" customFormat="1"/>
    <row r="46963" s="227" customFormat="1"/>
    <row r="46964" s="227" customFormat="1"/>
    <row r="46965" s="227" customFormat="1"/>
    <row r="46966" s="227" customFormat="1"/>
    <row r="46967" s="227" customFormat="1"/>
    <row r="46968" s="227" customFormat="1"/>
    <row r="46969" s="227" customFormat="1"/>
    <row r="46970" s="227" customFormat="1"/>
    <row r="46971" s="227" customFormat="1"/>
    <row r="46972" s="227" customFormat="1"/>
    <row r="46973" s="227" customFormat="1"/>
    <row r="46974" s="227" customFormat="1"/>
    <row r="46975" s="227" customFormat="1"/>
    <row r="46976" s="227" customFormat="1"/>
    <row r="46977" s="227" customFormat="1"/>
    <row r="46978" s="227" customFormat="1"/>
    <row r="46979" s="227" customFormat="1"/>
    <row r="46980" s="227" customFormat="1"/>
    <row r="46981" s="227" customFormat="1"/>
    <row r="46982" s="227" customFormat="1"/>
    <row r="46983" s="227" customFormat="1"/>
    <row r="46984" s="227" customFormat="1"/>
    <row r="46985" s="227" customFormat="1"/>
    <row r="46986" s="227" customFormat="1"/>
    <row r="46987" s="227" customFormat="1"/>
    <row r="46988" s="227" customFormat="1"/>
    <row r="46989" s="227" customFormat="1"/>
    <row r="46990" s="227" customFormat="1"/>
    <row r="46991" s="227" customFormat="1"/>
    <row r="46992" s="227" customFormat="1"/>
    <row r="46993" s="227" customFormat="1"/>
    <row r="46994" s="227" customFormat="1"/>
    <row r="46995" s="227" customFormat="1"/>
    <row r="46996" s="227" customFormat="1"/>
    <row r="46997" s="227" customFormat="1"/>
    <row r="46998" s="227" customFormat="1"/>
    <row r="46999" s="227" customFormat="1"/>
    <row r="47000" s="227" customFormat="1"/>
    <row r="47001" s="227" customFormat="1"/>
    <row r="47002" s="227" customFormat="1"/>
    <row r="47003" s="227" customFormat="1"/>
    <row r="47004" s="227" customFormat="1"/>
    <row r="47005" s="227" customFormat="1"/>
    <row r="47006" s="227" customFormat="1"/>
    <row r="47007" s="227" customFormat="1"/>
    <row r="47008" s="227" customFormat="1"/>
    <row r="47009" s="227" customFormat="1"/>
    <row r="47010" s="227" customFormat="1"/>
    <row r="47011" s="227" customFormat="1"/>
    <row r="47012" s="227" customFormat="1"/>
    <row r="47013" s="227" customFormat="1"/>
    <row r="47014" s="227" customFormat="1"/>
    <row r="47015" s="227" customFormat="1"/>
    <row r="47016" s="227" customFormat="1"/>
    <row r="47017" s="227" customFormat="1"/>
    <row r="47018" s="227" customFormat="1"/>
    <row r="47019" s="227" customFormat="1"/>
    <row r="47020" s="227" customFormat="1"/>
    <row r="47021" s="227" customFormat="1"/>
    <row r="47022" s="227" customFormat="1"/>
    <row r="47023" s="227" customFormat="1"/>
    <row r="47024" s="227" customFormat="1"/>
    <row r="47025" s="227" customFormat="1"/>
    <row r="47026" s="227" customFormat="1"/>
    <row r="47027" s="227" customFormat="1"/>
    <row r="47028" s="227" customFormat="1"/>
    <row r="47029" s="227" customFormat="1"/>
    <row r="47030" s="227" customFormat="1"/>
    <row r="47031" s="227" customFormat="1"/>
    <row r="47032" s="227" customFormat="1"/>
    <row r="47033" s="227" customFormat="1"/>
    <row r="47034" s="227" customFormat="1"/>
    <row r="47035" s="227" customFormat="1"/>
    <row r="47036" s="227" customFormat="1"/>
    <row r="47037" s="227" customFormat="1"/>
    <row r="47038" s="227" customFormat="1"/>
    <row r="47039" s="227" customFormat="1"/>
    <row r="47040" s="227" customFormat="1"/>
    <row r="47041" s="227" customFormat="1"/>
    <row r="47042" s="227" customFormat="1"/>
    <row r="47043" s="227" customFormat="1"/>
    <row r="47044" s="227" customFormat="1"/>
    <row r="47045" s="227" customFormat="1"/>
    <row r="47046" s="227" customFormat="1"/>
    <row r="47047" s="227" customFormat="1"/>
    <row r="47048" s="227" customFormat="1"/>
    <row r="47049" s="227" customFormat="1"/>
    <row r="47050" s="227" customFormat="1"/>
    <row r="47051" s="227" customFormat="1"/>
    <row r="47052" s="227" customFormat="1"/>
    <row r="47053" s="227" customFormat="1"/>
    <row r="47054" s="227" customFormat="1"/>
    <row r="47055" s="227" customFormat="1"/>
    <row r="47056" s="227" customFormat="1"/>
    <row r="47057" s="227" customFormat="1"/>
    <row r="47058" s="227" customFormat="1"/>
    <row r="47059" s="227" customFormat="1"/>
    <row r="47060" s="227" customFormat="1"/>
    <row r="47061" s="227" customFormat="1"/>
    <row r="47062" s="227" customFormat="1"/>
    <row r="47063" s="227" customFormat="1"/>
    <row r="47064" s="227" customFormat="1"/>
    <row r="47065" s="227" customFormat="1"/>
    <row r="47066" s="227" customFormat="1"/>
    <row r="47067" s="227" customFormat="1"/>
    <row r="47068" s="227" customFormat="1"/>
    <row r="47069" s="227" customFormat="1"/>
    <row r="47070" s="227" customFormat="1"/>
    <row r="47071" s="227" customFormat="1"/>
    <row r="47072" s="227" customFormat="1"/>
    <row r="47073" s="227" customFormat="1"/>
    <row r="47074" s="227" customFormat="1"/>
    <row r="47075" s="227" customFormat="1"/>
    <row r="47076" s="227" customFormat="1"/>
    <row r="47077" s="227" customFormat="1"/>
    <row r="47078" s="227" customFormat="1"/>
    <row r="47079" s="227" customFormat="1"/>
    <row r="47080" s="227" customFormat="1"/>
    <row r="47081" s="227" customFormat="1"/>
    <row r="47082" s="227" customFormat="1"/>
    <row r="47083" s="227" customFormat="1"/>
    <row r="47084" s="227" customFormat="1"/>
    <row r="47085" s="227" customFormat="1"/>
    <row r="47086" s="227" customFormat="1"/>
    <row r="47087" s="227" customFormat="1"/>
    <row r="47088" s="227" customFormat="1"/>
    <row r="47089" s="227" customFormat="1"/>
    <row r="47090" s="227" customFormat="1"/>
    <row r="47091" s="227" customFormat="1"/>
    <row r="47092" s="227" customFormat="1"/>
    <row r="47093" s="227" customFormat="1"/>
    <row r="47094" s="227" customFormat="1"/>
    <row r="47095" s="227" customFormat="1"/>
    <row r="47096" s="227" customFormat="1"/>
    <row r="47097" s="227" customFormat="1"/>
    <row r="47098" s="227" customFormat="1"/>
    <row r="47099" s="227" customFormat="1"/>
    <row r="47100" s="227" customFormat="1"/>
    <row r="47101" s="227" customFormat="1"/>
    <row r="47102" s="227" customFormat="1"/>
    <row r="47103" s="227" customFormat="1"/>
    <row r="47104" s="227" customFormat="1"/>
    <row r="47105" s="227" customFormat="1"/>
    <row r="47106" s="227" customFormat="1"/>
    <row r="47107" s="227" customFormat="1"/>
    <row r="47108" s="227" customFormat="1"/>
    <row r="47109" s="227" customFormat="1"/>
    <row r="47110" s="227" customFormat="1"/>
    <row r="47111" s="227" customFormat="1"/>
    <row r="47112" s="227" customFormat="1"/>
    <row r="47113" s="227" customFormat="1"/>
    <row r="47114" s="227" customFormat="1"/>
    <row r="47115" s="227" customFormat="1"/>
    <row r="47116" s="227" customFormat="1"/>
    <row r="47117" s="227" customFormat="1"/>
    <row r="47118" s="227" customFormat="1"/>
    <row r="47119" s="227" customFormat="1"/>
    <row r="47120" s="227" customFormat="1"/>
    <row r="47121" s="227" customFormat="1"/>
    <row r="47122" s="227" customFormat="1"/>
    <row r="47123" s="227" customFormat="1"/>
    <row r="47124" s="227" customFormat="1"/>
    <row r="47125" s="227" customFormat="1"/>
    <row r="47126" s="227" customFormat="1"/>
    <row r="47127" s="227" customFormat="1"/>
    <row r="47128" s="227" customFormat="1"/>
    <row r="47129" s="227" customFormat="1"/>
    <row r="47130" s="227" customFormat="1"/>
    <row r="47131" s="227" customFormat="1"/>
    <row r="47132" s="227" customFormat="1"/>
    <row r="47133" s="227" customFormat="1"/>
    <row r="47134" s="227" customFormat="1"/>
    <row r="47135" s="227" customFormat="1"/>
    <row r="47136" s="227" customFormat="1"/>
    <row r="47137" s="227" customFormat="1"/>
    <row r="47138" s="227" customFormat="1"/>
    <row r="47139" s="227" customFormat="1"/>
    <row r="47140" s="227" customFormat="1"/>
    <row r="47141" s="227" customFormat="1"/>
    <row r="47142" s="227" customFormat="1"/>
    <row r="47143" s="227" customFormat="1"/>
    <row r="47144" s="227" customFormat="1"/>
    <row r="47145" s="227" customFormat="1"/>
    <row r="47146" s="227" customFormat="1"/>
    <row r="47147" s="227" customFormat="1"/>
    <row r="47148" s="227" customFormat="1"/>
    <row r="47149" s="227" customFormat="1"/>
    <row r="47150" s="227" customFormat="1"/>
    <row r="47151" s="227" customFormat="1"/>
    <row r="47152" s="227" customFormat="1"/>
    <row r="47153" s="227" customFormat="1"/>
    <row r="47154" s="227" customFormat="1"/>
    <row r="47155" s="227" customFormat="1"/>
    <row r="47156" s="227" customFormat="1"/>
    <row r="47157" s="227" customFormat="1"/>
    <row r="47158" s="227" customFormat="1"/>
    <row r="47159" s="227" customFormat="1"/>
    <row r="47160" s="227" customFormat="1"/>
    <row r="47161" s="227" customFormat="1"/>
    <row r="47162" s="227" customFormat="1"/>
    <row r="47163" s="227" customFormat="1"/>
    <row r="47164" s="227" customFormat="1"/>
    <row r="47165" s="227" customFormat="1"/>
    <row r="47166" s="227" customFormat="1"/>
    <row r="47167" s="227" customFormat="1"/>
    <row r="47168" s="227" customFormat="1"/>
    <row r="47169" s="227" customFormat="1"/>
    <row r="47170" s="227" customFormat="1"/>
    <row r="47171" s="227" customFormat="1"/>
    <row r="47172" s="227" customFormat="1"/>
    <row r="47173" s="227" customFormat="1"/>
    <row r="47174" s="227" customFormat="1"/>
    <row r="47175" s="227" customFormat="1"/>
    <row r="47176" s="227" customFormat="1"/>
    <row r="47177" s="227" customFormat="1"/>
    <row r="47178" s="227" customFormat="1"/>
    <row r="47179" s="227" customFormat="1"/>
    <row r="47180" s="227" customFormat="1"/>
    <row r="47181" s="227" customFormat="1"/>
    <row r="47182" s="227" customFormat="1"/>
    <row r="47183" s="227" customFormat="1"/>
    <row r="47184" s="227" customFormat="1"/>
    <row r="47185" s="227" customFormat="1"/>
    <row r="47186" s="227" customFormat="1"/>
    <row r="47187" s="227" customFormat="1"/>
    <row r="47188" s="227" customFormat="1"/>
    <row r="47189" s="227" customFormat="1"/>
    <row r="47190" s="227" customFormat="1"/>
    <row r="47191" s="227" customFormat="1"/>
  </sheetData>
  <pageMargins left="0.7" right="0.7" top="0.75" bottom="0.75" header="0.3" footer="0.3"/>
  <pageSetup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7F8BC-08F7-4738-8AFD-8B5A1E4B98EC}">
  <sheetPr>
    <tabColor theme="0" tint="-0.249977111117893"/>
  </sheetPr>
  <dimension ref="A1:V40"/>
  <sheetViews>
    <sheetView showGridLines="0" zoomScaleNormal="100" workbookViewId="0">
      <selection activeCell="B23" sqref="B23"/>
    </sheetView>
  </sheetViews>
  <sheetFormatPr defaultColWidth="10.83203125" defaultRowHeight="11.25" customHeight="1"/>
  <cols>
    <col min="1" max="1" width="3.5" style="327" customWidth="1"/>
    <col min="2" max="2" width="23.33203125" style="327" customWidth="1"/>
    <col min="3" max="12" width="10.83203125" style="327" customWidth="1"/>
    <col min="13" max="13" width="12.6640625" style="327" customWidth="1"/>
    <col min="14" max="18" width="10.83203125" style="327" customWidth="1"/>
    <col min="19" max="19" width="8.33203125" style="327" customWidth="1"/>
    <col min="20" max="16384" width="10.83203125" style="327"/>
  </cols>
  <sheetData>
    <row r="1" spans="1:19" ht="12" customHeight="1">
      <c r="A1" s="327" t="s">
        <v>301</v>
      </c>
    </row>
    <row r="2" spans="1:19" ht="12" customHeight="1"/>
    <row r="3" spans="1:19" ht="12" customHeight="1"/>
    <row r="4" spans="1:19" ht="12" customHeight="1"/>
    <row r="5" spans="1:19" ht="12" customHeight="1">
      <c r="C5" s="328" t="s">
        <v>509</v>
      </c>
    </row>
    <row r="6" spans="1:19" ht="12" customHeight="1">
      <c r="B6" s="329"/>
      <c r="C6" s="330">
        <v>2006</v>
      </c>
      <c r="D6" s="331">
        <v>2007</v>
      </c>
      <c r="E6" s="331">
        <v>2008</v>
      </c>
      <c r="F6" s="331">
        <v>2009</v>
      </c>
      <c r="G6" s="331">
        <v>2010</v>
      </c>
      <c r="H6" s="331">
        <v>2011</v>
      </c>
      <c r="I6" s="331">
        <v>2012</v>
      </c>
      <c r="J6" s="331">
        <v>2013</v>
      </c>
      <c r="K6" s="331">
        <v>2014</v>
      </c>
      <c r="L6" s="331">
        <v>2015</v>
      </c>
      <c r="M6" s="331">
        <v>2016</v>
      </c>
      <c r="N6" s="331">
        <v>2017</v>
      </c>
      <c r="O6" s="331">
        <v>2018</v>
      </c>
      <c r="P6" s="331">
        <v>2019</v>
      </c>
      <c r="Q6" s="331">
        <v>2020</v>
      </c>
      <c r="R6" s="331">
        <v>2021</v>
      </c>
      <c r="S6" s="332">
        <v>2022</v>
      </c>
    </row>
    <row r="7" spans="1:19" ht="12" customHeight="1">
      <c r="B7" s="333" t="s">
        <v>302</v>
      </c>
      <c r="C7" s="334">
        <v>80.677484149660359</v>
      </c>
      <c r="D7" s="335">
        <v>86.588314320371921</v>
      </c>
      <c r="E7" s="335">
        <v>90.96246606899976</v>
      </c>
      <c r="F7" s="335">
        <v>85.527269185666782</v>
      </c>
      <c r="G7" s="335">
        <v>79.465224132585391</v>
      </c>
      <c r="H7" s="335">
        <v>79.05567512890768</v>
      </c>
      <c r="I7" s="335">
        <v>72.28650347984636</v>
      </c>
      <c r="J7" s="335">
        <v>73.005984929304134</v>
      </c>
      <c r="K7" s="335">
        <v>80.732037081765412</v>
      </c>
      <c r="L7" s="335">
        <v>93.275710497612366</v>
      </c>
      <c r="M7" s="335">
        <v>113.77374710373191</v>
      </c>
      <c r="N7" s="335">
        <v>118.00606461298773</v>
      </c>
      <c r="O7" s="335">
        <v>142.80632974298587</v>
      </c>
      <c r="P7" s="335">
        <v>163.98550952202547</v>
      </c>
      <c r="Q7" s="335">
        <v>202.804601835906</v>
      </c>
      <c r="R7" s="335">
        <v>243.42495022008936</v>
      </c>
      <c r="S7" s="336">
        <v>298.50365858756339</v>
      </c>
    </row>
    <row r="8" spans="1:19" ht="11.45" customHeight="1">
      <c r="B8" s="337" t="s">
        <v>274</v>
      </c>
      <c r="C8" s="338"/>
      <c r="D8" s="338"/>
      <c r="E8" s="338"/>
      <c r="F8" s="338"/>
      <c r="G8" s="338"/>
      <c r="H8" s="338"/>
      <c r="I8" s="338"/>
      <c r="J8" s="338"/>
      <c r="K8" s="338"/>
      <c r="L8" s="338"/>
      <c r="M8" s="338"/>
      <c r="N8" s="338"/>
      <c r="O8" s="338"/>
      <c r="P8" s="338"/>
      <c r="Q8" s="338"/>
      <c r="R8" s="338"/>
    </row>
    <row r="9" spans="1:19" ht="12" customHeight="1"/>
    <row r="10" spans="1:19" ht="12" customHeight="1">
      <c r="D10" s="339"/>
      <c r="E10" s="339">
        <v>2014</v>
      </c>
      <c r="F10" s="339">
        <v>2015</v>
      </c>
      <c r="G10" s="339">
        <v>2016</v>
      </c>
      <c r="H10" s="339">
        <v>2017</v>
      </c>
      <c r="I10" s="339">
        <v>2018</v>
      </c>
      <c r="J10" s="339">
        <v>2019</v>
      </c>
      <c r="K10" s="339">
        <v>2020</v>
      </c>
      <c r="L10" s="339">
        <v>2021</v>
      </c>
      <c r="M10" s="340">
        <v>2022</v>
      </c>
      <c r="N10" s="339" t="s">
        <v>224</v>
      </c>
    </row>
    <row r="11" spans="1:19" ht="12" customHeight="1">
      <c r="C11" s="341"/>
      <c r="D11" s="339">
        <v>2005</v>
      </c>
      <c r="E11" s="342"/>
      <c r="F11" s="342"/>
      <c r="G11" s="342"/>
      <c r="H11" s="342"/>
      <c r="I11" s="342"/>
      <c r="J11" s="342"/>
      <c r="K11" s="342"/>
      <c r="L11" s="342"/>
      <c r="M11" s="342"/>
      <c r="N11" s="343">
        <v>77.573009380094334</v>
      </c>
    </row>
    <row r="12" spans="1:19" ht="12" customHeight="1">
      <c r="C12" s="344"/>
      <c r="D12" s="339">
        <v>2006</v>
      </c>
      <c r="E12" s="345"/>
      <c r="F12" s="345"/>
      <c r="G12" s="345"/>
      <c r="H12" s="345"/>
      <c r="I12" s="345"/>
      <c r="J12" s="345"/>
      <c r="K12" s="345"/>
      <c r="L12" s="346"/>
      <c r="M12" s="346"/>
      <c r="N12" s="343">
        <v>80.677484149660359</v>
      </c>
    </row>
    <row r="13" spans="1:19" ht="12" customHeight="1">
      <c r="C13" s="344"/>
      <c r="D13" s="339">
        <v>2007</v>
      </c>
      <c r="E13" s="345"/>
      <c r="F13" s="345"/>
      <c r="G13" s="345"/>
      <c r="H13" s="345"/>
      <c r="I13" s="345"/>
      <c r="J13" s="345"/>
      <c r="K13" s="345"/>
      <c r="L13" s="346"/>
      <c r="M13" s="346"/>
      <c r="N13" s="343">
        <v>86.588314320371921</v>
      </c>
    </row>
    <row r="14" spans="1:19" ht="12" customHeight="1">
      <c r="C14" s="344"/>
      <c r="D14" s="339">
        <v>2008</v>
      </c>
      <c r="E14" s="345"/>
      <c r="F14" s="345"/>
      <c r="G14" s="345"/>
      <c r="H14" s="345"/>
      <c r="I14" s="345"/>
      <c r="J14" s="345"/>
      <c r="K14" s="345"/>
      <c r="L14" s="346"/>
      <c r="M14" s="346"/>
      <c r="N14" s="343">
        <v>90.96246606899976</v>
      </c>
    </row>
    <row r="15" spans="1:19" ht="12" customHeight="1">
      <c r="C15" s="344"/>
      <c r="D15" s="339">
        <v>2009</v>
      </c>
      <c r="E15" s="345"/>
      <c r="F15" s="345"/>
      <c r="G15" s="345"/>
      <c r="H15" s="345"/>
      <c r="I15" s="345"/>
      <c r="J15" s="345"/>
      <c r="K15" s="345"/>
      <c r="L15" s="346"/>
      <c r="M15" s="346"/>
      <c r="N15" s="343">
        <v>85.527269185666782</v>
      </c>
    </row>
    <row r="16" spans="1:19" ht="12" customHeight="1">
      <c r="C16" s="344"/>
      <c r="D16" s="339">
        <v>2010</v>
      </c>
      <c r="E16" s="345"/>
      <c r="F16" s="345"/>
      <c r="G16" s="345"/>
      <c r="H16" s="345"/>
      <c r="I16" s="345"/>
      <c r="J16" s="345"/>
      <c r="K16" s="345"/>
      <c r="L16" s="346"/>
      <c r="M16" s="346"/>
      <c r="N16" s="343">
        <v>79.465224132585391</v>
      </c>
    </row>
    <row r="17" spans="2:22" ht="12" customHeight="1">
      <c r="C17" s="344"/>
      <c r="D17" s="339">
        <v>2011</v>
      </c>
      <c r="E17" s="345"/>
      <c r="F17" s="345"/>
      <c r="G17" s="345"/>
      <c r="H17" s="345"/>
      <c r="I17" s="345"/>
      <c r="J17" s="345"/>
      <c r="K17" s="345"/>
      <c r="L17" s="346"/>
      <c r="M17" s="346"/>
      <c r="N17" s="343">
        <v>79.05567512890768</v>
      </c>
    </row>
    <row r="18" spans="2:22" ht="12" customHeight="1">
      <c r="C18" s="344"/>
      <c r="D18" s="339">
        <v>2012</v>
      </c>
      <c r="E18" s="345"/>
      <c r="F18" s="345"/>
      <c r="G18" s="345"/>
      <c r="H18" s="345"/>
      <c r="I18" s="345"/>
      <c r="J18" s="345"/>
      <c r="K18" s="345"/>
      <c r="L18" s="346"/>
      <c r="M18" s="346"/>
      <c r="N18" s="343">
        <v>72.28650347984636</v>
      </c>
    </row>
    <row r="19" spans="2:22" ht="12" customHeight="1">
      <c r="C19" s="344"/>
      <c r="D19" s="339">
        <v>2013</v>
      </c>
      <c r="E19" s="345"/>
      <c r="F19" s="345"/>
      <c r="G19" s="345"/>
      <c r="H19" s="345"/>
      <c r="I19" s="345"/>
      <c r="J19" s="345"/>
      <c r="K19" s="345"/>
      <c r="L19" s="346"/>
      <c r="M19" s="346"/>
      <c r="N19" s="343">
        <v>73.005984929304134</v>
      </c>
    </row>
    <row r="20" spans="2:22" ht="12" customHeight="1">
      <c r="C20" s="344"/>
      <c r="D20" s="339">
        <v>2014</v>
      </c>
      <c r="E20" s="345"/>
      <c r="F20" s="345"/>
      <c r="G20" s="345"/>
      <c r="H20" s="345"/>
      <c r="I20" s="345"/>
      <c r="J20" s="345"/>
      <c r="K20" s="345"/>
      <c r="L20" s="346"/>
      <c r="M20" s="346"/>
      <c r="N20" s="343">
        <v>80.732037081765412</v>
      </c>
    </row>
    <row r="21" spans="2:22" ht="12" customHeight="1">
      <c r="C21" s="344"/>
      <c r="D21" s="339">
        <v>2015</v>
      </c>
      <c r="E21" s="345"/>
      <c r="F21" s="345"/>
      <c r="G21" s="345"/>
      <c r="H21" s="345"/>
      <c r="I21" s="345"/>
      <c r="J21" s="345"/>
      <c r="K21" s="345"/>
      <c r="L21" s="346"/>
      <c r="M21" s="346"/>
      <c r="N21" s="343">
        <v>93.275710497612366</v>
      </c>
    </row>
    <row r="22" spans="2:22" ht="12" customHeight="1">
      <c r="C22" s="344"/>
      <c r="D22" s="339">
        <v>2016</v>
      </c>
      <c r="E22" s="346"/>
      <c r="F22" s="346"/>
      <c r="G22" s="346"/>
      <c r="H22" s="346"/>
      <c r="I22" s="346"/>
      <c r="J22" s="346"/>
      <c r="K22" s="346"/>
      <c r="L22" s="346"/>
      <c r="M22" s="346"/>
      <c r="N22" s="343">
        <v>113.77374710373191</v>
      </c>
      <c r="P22" s="347"/>
      <c r="Q22" s="347"/>
      <c r="R22" s="347"/>
    </row>
    <row r="23" spans="2:22" ht="12" customHeight="1">
      <c r="C23" s="341"/>
      <c r="D23" s="348">
        <v>2017</v>
      </c>
      <c r="E23" s="346"/>
      <c r="F23" s="346"/>
      <c r="G23" s="346"/>
      <c r="H23" s="346"/>
      <c r="I23" s="346"/>
      <c r="J23" s="346"/>
      <c r="K23" s="346"/>
      <c r="L23" s="346"/>
      <c r="M23" s="346"/>
      <c r="N23" s="343">
        <v>118.00606461298773</v>
      </c>
    </row>
    <row r="24" spans="2:22" ht="12" customHeight="1">
      <c r="C24" s="341"/>
      <c r="D24" s="348">
        <v>2018</v>
      </c>
      <c r="N24" s="343">
        <v>142.80632974298587</v>
      </c>
    </row>
    <row r="25" spans="2:22" ht="12" customHeight="1">
      <c r="C25" s="341"/>
      <c r="D25" s="348">
        <v>2019</v>
      </c>
      <c r="N25" s="343">
        <v>163.98550952202547</v>
      </c>
    </row>
    <row r="26" spans="2:22" ht="12" customHeight="1">
      <c r="D26" s="348">
        <v>2020</v>
      </c>
      <c r="N26" s="343">
        <v>202.804601835906</v>
      </c>
    </row>
    <row r="27" spans="2:22" ht="12" customHeight="1">
      <c r="D27" s="348">
        <v>2021</v>
      </c>
      <c r="E27" s="345"/>
      <c r="F27" s="345"/>
      <c r="G27" s="345"/>
      <c r="H27" s="345"/>
      <c r="I27" s="345"/>
      <c r="J27" s="345"/>
      <c r="K27" s="345"/>
      <c r="L27" s="345"/>
      <c r="M27" s="345"/>
      <c r="N27" s="343">
        <v>243.42495022008936</v>
      </c>
    </row>
    <row r="28" spans="2:22" ht="12" customHeight="1">
      <c r="D28" s="349">
        <v>2022</v>
      </c>
      <c r="E28" s="345">
        <v>0.21297537023831903</v>
      </c>
      <c r="F28" s="345">
        <v>2.5976383844819786</v>
      </c>
      <c r="G28" s="345">
        <v>3.6837639347165654</v>
      </c>
      <c r="H28" s="345">
        <v>4.4226864117840368</v>
      </c>
      <c r="I28" s="345">
        <v>10.216891078934859</v>
      </c>
      <c r="J28" s="345">
        <v>29.349263706914027</v>
      </c>
      <c r="K28" s="345">
        <v>41.361141411609033</v>
      </c>
      <c r="L28" s="345">
        <v>84.052481652500916</v>
      </c>
      <c r="M28" s="345">
        <v>122.34645014643897</v>
      </c>
      <c r="N28" s="343">
        <v>298.50365858756339</v>
      </c>
    </row>
    <row r="29" spans="2:22" ht="12" customHeight="1"/>
    <row r="30" spans="2:22" ht="12" customHeight="1">
      <c r="J30" s="350"/>
      <c r="N30" s="351"/>
    </row>
    <row r="31" spans="2:22" ht="12" customHeight="1">
      <c r="C31" s="328" t="s">
        <v>510</v>
      </c>
      <c r="N31" s="328" t="s">
        <v>510</v>
      </c>
    </row>
    <row r="32" spans="2:22" ht="12" customHeight="1">
      <c r="B32" s="329"/>
      <c r="C32" s="330">
        <v>2014</v>
      </c>
      <c r="D32" s="331">
        <v>2015</v>
      </c>
      <c r="E32" s="331">
        <v>2016</v>
      </c>
      <c r="F32" s="331">
        <v>2017</v>
      </c>
      <c r="G32" s="331">
        <v>2018</v>
      </c>
      <c r="H32" s="331">
        <v>2019</v>
      </c>
      <c r="I32" s="331">
        <v>2020</v>
      </c>
      <c r="J32" s="331">
        <v>2021</v>
      </c>
      <c r="K32" s="332">
        <v>2022</v>
      </c>
      <c r="M32" s="329"/>
      <c r="N32" s="330">
        <v>2014</v>
      </c>
      <c r="O32" s="331">
        <v>2015</v>
      </c>
      <c r="P32" s="331">
        <v>2016</v>
      </c>
      <c r="Q32" s="331">
        <v>2017</v>
      </c>
      <c r="R32" s="331">
        <v>2018</v>
      </c>
      <c r="S32" s="331">
        <v>2019</v>
      </c>
      <c r="T32" s="331">
        <v>2020</v>
      </c>
      <c r="U32" s="331">
        <v>2021</v>
      </c>
      <c r="V32" s="332">
        <v>2022</v>
      </c>
    </row>
    <row r="33" spans="2:22" ht="12" customHeight="1">
      <c r="B33" s="352" t="s">
        <v>303</v>
      </c>
      <c r="C33" s="353">
        <v>0.19835235638259952</v>
      </c>
      <c r="D33" s="354">
        <v>1.1659978217792129</v>
      </c>
      <c r="E33" s="354">
        <v>1.6600414672041532</v>
      </c>
      <c r="F33" s="354">
        <v>2.3513298338477266</v>
      </c>
      <c r="G33" s="354">
        <v>4.6005202377291399</v>
      </c>
      <c r="H33" s="354">
        <v>12.403059175708783</v>
      </c>
      <c r="I33" s="354">
        <v>13.223745368317854</v>
      </c>
      <c r="J33" s="354">
        <v>22.027185114285569</v>
      </c>
      <c r="K33" s="355">
        <v>16.108845459418788</v>
      </c>
      <c r="M33" s="356" t="s">
        <v>304</v>
      </c>
      <c r="N33" s="353">
        <v>6.252150633949928E-2</v>
      </c>
      <c r="O33" s="354">
        <v>0.55094739161704642</v>
      </c>
      <c r="P33" s="354">
        <v>0.57035713241366837</v>
      </c>
      <c r="Q33" s="354">
        <v>0.95937232125567806</v>
      </c>
      <c r="R33" s="354">
        <v>1.8770422213874305</v>
      </c>
      <c r="S33" s="354">
        <v>4.6247155714078652</v>
      </c>
      <c r="T33" s="354">
        <v>5.1677570660737766</v>
      </c>
      <c r="U33" s="354">
        <v>9.0076535104510569</v>
      </c>
      <c r="V33" s="355">
        <v>6.5064894371271942</v>
      </c>
    </row>
    <row r="34" spans="2:22" ht="12" customHeight="1">
      <c r="B34" s="352" t="s">
        <v>305</v>
      </c>
      <c r="C34" s="357">
        <v>1.4623013855719501E-2</v>
      </c>
      <c r="D34" s="358">
        <v>0.67530168803370794</v>
      </c>
      <c r="E34" s="358">
        <v>0.64145083009596915</v>
      </c>
      <c r="F34" s="358">
        <v>0.62268940275345341</v>
      </c>
      <c r="G34" s="358">
        <v>2.185587642306126</v>
      </c>
      <c r="H34" s="358">
        <v>5.3846773434861577</v>
      </c>
      <c r="I34" s="358">
        <v>6.6846583371064989</v>
      </c>
      <c r="J34" s="358">
        <v>16.64353362246629</v>
      </c>
      <c r="K34" s="359">
        <v>12.906520081265517</v>
      </c>
      <c r="M34" s="352" t="s">
        <v>306</v>
      </c>
      <c r="N34" s="357">
        <v>0.13583085004310014</v>
      </c>
      <c r="O34" s="358">
        <v>0.61505043016216743</v>
      </c>
      <c r="P34" s="358">
        <v>1.0896843347904854</v>
      </c>
      <c r="Q34" s="358">
        <v>1.3919575125920463</v>
      </c>
      <c r="R34" s="358">
        <v>2.7234780163417076</v>
      </c>
      <c r="S34" s="358">
        <v>7.7783436043009253</v>
      </c>
      <c r="T34" s="358">
        <v>8.0559883022440726</v>
      </c>
      <c r="U34" s="358">
        <v>13.019531603834508</v>
      </c>
      <c r="V34" s="359">
        <v>9.6023560222915876</v>
      </c>
    </row>
    <row r="35" spans="2:22" ht="12" customHeight="1">
      <c r="B35" s="352" t="s">
        <v>307</v>
      </c>
      <c r="C35" s="353">
        <v>0</v>
      </c>
      <c r="D35" s="354">
        <v>0.26333694505027982</v>
      </c>
      <c r="E35" s="354">
        <v>0.623099096019883</v>
      </c>
      <c r="F35" s="354">
        <v>0.72943485129026464</v>
      </c>
      <c r="G35" s="354">
        <v>2.2700381084719194</v>
      </c>
      <c r="H35" s="354">
        <v>3.301650787359963</v>
      </c>
      <c r="I35" s="354">
        <v>8.8710730657219337</v>
      </c>
      <c r="J35" s="354">
        <v>19.275559042545787</v>
      </c>
      <c r="K35" s="355">
        <v>18.29043393896686</v>
      </c>
      <c r="M35" s="352" t="s">
        <v>305</v>
      </c>
      <c r="N35" s="353">
        <v>1.4623013855719501E-2</v>
      </c>
      <c r="O35" s="354">
        <v>0.67530168803370794</v>
      </c>
      <c r="P35" s="354">
        <v>0.64145083009596915</v>
      </c>
      <c r="Q35" s="354">
        <v>0.62268940275345341</v>
      </c>
      <c r="R35" s="354">
        <v>2.185587642306126</v>
      </c>
      <c r="S35" s="354">
        <v>5.3846773434861577</v>
      </c>
      <c r="T35" s="354">
        <v>6.6846583371064989</v>
      </c>
      <c r="U35" s="354">
        <v>16.64353362246629</v>
      </c>
      <c r="V35" s="355">
        <v>12.906520081265517</v>
      </c>
    </row>
    <row r="36" spans="2:22" ht="12" customHeight="1">
      <c r="B36" s="352" t="s">
        <v>279</v>
      </c>
      <c r="C36" s="357">
        <v>0</v>
      </c>
      <c r="D36" s="358">
        <v>0.49300192961877809</v>
      </c>
      <c r="E36" s="358">
        <v>0.75917254139656043</v>
      </c>
      <c r="F36" s="358">
        <v>0.71923232389259195</v>
      </c>
      <c r="G36" s="358">
        <v>1.1607450904276739</v>
      </c>
      <c r="H36" s="358">
        <v>8.2598764003591221</v>
      </c>
      <c r="I36" s="358">
        <v>12.581664640462746</v>
      </c>
      <c r="J36" s="358">
        <v>26.106203873203267</v>
      </c>
      <c r="K36" s="359">
        <v>75.040650666787798</v>
      </c>
      <c r="M36" s="352" t="s">
        <v>307</v>
      </c>
      <c r="N36" s="357">
        <v>0</v>
      </c>
      <c r="O36" s="358">
        <v>0.26333694505027982</v>
      </c>
      <c r="P36" s="358">
        <v>0.623099096019883</v>
      </c>
      <c r="Q36" s="358">
        <v>0.72943485129026464</v>
      </c>
      <c r="R36" s="358">
        <v>2.2700381084719194</v>
      </c>
      <c r="S36" s="358">
        <v>3.301650787359963</v>
      </c>
      <c r="T36" s="358">
        <v>8.8710730657219337</v>
      </c>
      <c r="U36" s="358">
        <v>19.275559042545787</v>
      </c>
      <c r="V36" s="359">
        <v>18.29043393896686</v>
      </c>
    </row>
    <row r="37" spans="2:22" ht="12" customHeight="1">
      <c r="B37" s="360" t="s">
        <v>511</v>
      </c>
      <c r="C37" s="361">
        <v>0.21297537023831903</v>
      </c>
      <c r="D37" s="362">
        <v>2.5976383844819786</v>
      </c>
      <c r="E37" s="362">
        <v>3.6837639347165654</v>
      </c>
      <c r="F37" s="362">
        <v>4.4226864117840368</v>
      </c>
      <c r="G37" s="362">
        <v>10.216891078934859</v>
      </c>
      <c r="H37" s="362">
        <v>29.349263706914027</v>
      </c>
      <c r="I37" s="362">
        <v>41.361141411609033</v>
      </c>
      <c r="J37" s="362">
        <v>84.052481652500916</v>
      </c>
      <c r="K37" s="363">
        <v>122.34645014643897</v>
      </c>
      <c r="M37" s="352" t="s">
        <v>308</v>
      </c>
      <c r="N37" s="353">
        <v>0</v>
      </c>
      <c r="O37" s="354">
        <v>0.49300192961877809</v>
      </c>
      <c r="P37" s="354">
        <v>0.75917254139656043</v>
      </c>
      <c r="Q37" s="354">
        <v>0.71923232389259195</v>
      </c>
      <c r="R37" s="354">
        <v>1.1607450904276739</v>
      </c>
      <c r="S37" s="354">
        <v>8.2598764003591221</v>
      </c>
      <c r="T37" s="354">
        <v>12.581664640462746</v>
      </c>
      <c r="U37" s="354">
        <v>22.18785353426674</v>
      </c>
      <c r="V37" s="355">
        <v>52.468836525801393</v>
      </c>
    </row>
    <row r="38" spans="2:22" ht="12" customHeight="1">
      <c r="B38" s="337" t="s">
        <v>274</v>
      </c>
      <c r="M38" s="352" t="s">
        <v>309</v>
      </c>
      <c r="N38" s="364">
        <v>0</v>
      </c>
      <c r="O38" s="365">
        <v>0</v>
      </c>
      <c r="P38" s="365">
        <v>0</v>
      </c>
      <c r="Q38" s="365">
        <v>0</v>
      </c>
      <c r="R38" s="365">
        <v>0</v>
      </c>
      <c r="S38" s="365">
        <v>0</v>
      </c>
      <c r="T38" s="365">
        <v>0</v>
      </c>
      <c r="U38" s="365">
        <v>3.9183503389365302</v>
      </c>
      <c r="V38" s="366">
        <v>22.571814140986401</v>
      </c>
    </row>
    <row r="39" spans="2:22" ht="20.25" customHeight="1">
      <c r="M39" s="367" t="s">
        <v>511</v>
      </c>
      <c r="N39" s="334">
        <v>0.21297537023831892</v>
      </c>
      <c r="O39" s="335">
        <v>2.5976383844819799</v>
      </c>
      <c r="P39" s="335">
        <v>3.6837639347165663</v>
      </c>
      <c r="Q39" s="335">
        <v>4.422686411784035</v>
      </c>
      <c r="R39" s="335">
        <v>10.216891078934855</v>
      </c>
      <c r="S39" s="335">
        <v>29.349263706914034</v>
      </c>
      <c r="T39" s="335">
        <v>41.361141411609033</v>
      </c>
      <c r="U39" s="335">
        <v>84.052481652500916</v>
      </c>
      <c r="V39" s="336">
        <v>122.34645014643894</v>
      </c>
    </row>
    <row r="40" spans="2:22" ht="11.25" customHeight="1">
      <c r="M40" s="337" t="s">
        <v>274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9607C-04C8-4FAB-A419-45D88BBC693E}">
  <sheetPr>
    <tabColor theme="0" tint="-0.249977111117893"/>
  </sheetPr>
  <dimension ref="B5:M38"/>
  <sheetViews>
    <sheetView showGridLines="0" workbookViewId="0">
      <selection activeCell="F3" sqref="F3"/>
    </sheetView>
  </sheetViews>
  <sheetFormatPr defaultColWidth="13.33203125" defaultRowHeight="11.25" customHeight="1"/>
  <cols>
    <col min="1" max="1" width="3.83203125" style="351" customWidth="1"/>
    <col min="2" max="2" width="10" style="351" customWidth="1"/>
    <col min="3" max="3" width="16.1640625" style="368" customWidth="1"/>
    <col min="4" max="4" width="14.6640625" style="368" customWidth="1"/>
    <col min="5" max="5" width="13.33203125" style="368"/>
    <col min="6" max="16384" width="13.33203125" style="351"/>
  </cols>
  <sheetData>
    <row r="5" spans="2:13" ht="11.25" customHeight="1">
      <c r="B5" s="328" t="s">
        <v>310</v>
      </c>
    </row>
    <row r="6" spans="2:13" ht="11.25" customHeight="1">
      <c r="B6" s="369" t="s">
        <v>311</v>
      </c>
      <c r="C6" s="370" t="s">
        <v>312</v>
      </c>
      <c r="D6" s="370" t="s">
        <v>313</v>
      </c>
      <c r="E6" s="371" t="s">
        <v>512</v>
      </c>
      <c r="H6" s="372"/>
    </row>
    <row r="7" spans="2:13" ht="11.25" customHeight="1">
      <c r="B7" s="373">
        <v>1998</v>
      </c>
      <c r="C7" s="374">
        <v>-10.727662413344728</v>
      </c>
      <c r="D7" s="374">
        <v>3.0253075867877861</v>
      </c>
      <c r="E7" s="375">
        <v>-7.7023548265569417</v>
      </c>
      <c r="H7" s="376"/>
      <c r="I7" s="376"/>
      <c r="J7" s="376"/>
      <c r="L7" s="377"/>
      <c r="M7" s="377"/>
    </row>
    <row r="8" spans="2:13" ht="11.25" customHeight="1">
      <c r="B8" s="378">
        <v>1999</v>
      </c>
      <c r="C8" s="379">
        <v>-19.68475953523258</v>
      </c>
      <c r="D8" s="379">
        <v>7.3024179875892816</v>
      </c>
      <c r="E8" s="380">
        <v>-12.382341547643298</v>
      </c>
      <c r="H8" s="376"/>
      <c r="I8" s="376"/>
      <c r="J8" s="376"/>
      <c r="L8" s="377"/>
      <c r="M8" s="377"/>
    </row>
    <row r="9" spans="2:13" ht="11.25" customHeight="1">
      <c r="B9" s="381">
        <v>2000</v>
      </c>
      <c r="C9" s="382">
        <v>-39.269117337220486</v>
      </c>
      <c r="D9" s="382">
        <v>20.480571199899401</v>
      </c>
      <c r="E9" s="383">
        <v>-18.788546137321084</v>
      </c>
      <c r="H9" s="376"/>
      <c r="I9" s="376"/>
      <c r="J9" s="376"/>
      <c r="L9" s="377"/>
      <c r="M9" s="377"/>
    </row>
    <row r="10" spans="2:13" ht="11.25" customHeight="1">
      <c r="B10" s="378">
        <v>2001</v>
      </c>
      <c r="C10" s="379">
        <v>-24.162611400443989</v>
      </c>
      <c r="D10" s="379">
        <v>8.9892705546818306</v>
      </c>
      <c r="E10" s="380">
        <v>-15.173340845762159</v>
      </c>
      <c r="H10" s="376"/>
      <c r="I10" s="376"/>
      <c r="J10" s="376"/>
      <c r="L10" s="377"/>
      <c r="M10" s="377"/>
    </row>
    <row r="11" spans="2:13" ht="11.25" customHeight="1">
      <c r="B11" s="381">
        <v>2002</v>
      </c>
      <c r="C11" s="382">
        <v>-18.103134098474779</v>
      </c>
      <c r="D11" s="382">
        <v>5.9592603576882972</v>
      </c>
      <c r="E11" s="383">
        <v>-12.143873740786482</v>
      </c>
      <c r="H11" s="376"/>
      <c r="I11" s="376"/>
      <c r="J11" s="376"/>
      <c r="L11" s="377"/>
      <c r="M11" s="377"/>
    </row>
    <row r="12" spans="2:13" ht="11.25" customHeight="1">
      <c r="B12" s="378">
        <v>2003</v>
      </c>
      <c r="C12" s="379">
        <v>-18.17222533249344</v>
      </c>
      <c r="D12" s="379">
        <v>7.0847056544643641</v>
      </c>
      <c r="E12" s="380">
        <v>-11.087519678029075</v>
      </c>
      <c r="H12" s="376"/>
      <c r="I12" s="376"/>
      <c r="J12" s="376"/>
      <c r="L12" s="377"/>
      <c r="M12" s="377"/>
    </row>
    <row r="13" spans="2:13" ht="11.25" customHeight="1">
      <c r="B13" s="381">
        <v>2004</v>
      </c>
      <c r="C13" s="382">
        <v>-22.754420753615111</v>
      </c>
      <c r="D13" s="382">
        <v>10.52969553558991</v>
      </c>
      <c r="E13" s="383">
        <v>-12.224725218025201</v>
      </c>
      <c r="H13" s="376"/>
      <c r="I13" s="376"/>
      <c r="J13" s="376"/>
      <c r="L13" s="377"/>
      <c r="M13" s="377"/>
    </row>
    <row r="14" spans="2:13" ht="11.25" customHeight="1">
      <c r="B14" s="378">
        <v>2005</v>
      </c>
      <c r="C14" s="379">
        <v>-22.456735388735083</v>
      </c>
      <c r="D14" s="379">
        <v>13.430903058733735</v>
      </c>
      <c r="E14" s="380">
        <v>-9.0258323300013483</v>
      </c>
      <c r="H14" s="376"/>
      <c r="I14" s="376"/>
      <c r="J14" s="376"/>
      <c r="L14" s="377"/>
      <c r="M14" s="377"/>
    </row>
    <row r="15" spans="2:13" ht="11.25" customHeight="1">
      <c r="B15" s="381">
        <v>2006</v>
      </c>
      <c r="C15" s="382">
        <v>-24.957229583703363</v>
      </c>
      <c r="D15" s="382">
        <v>17.817768041636285</v>
      </c>
      <c r="E15" s="383">
        <v>-7.1394615420670782</v>
      </c>
      <c r="H15" s="376"/>
      <c r="I15" s="376"/>
      <c r="J15" s="376"/>
      <c r="L15" s="377"/>
      <c r="M15" s="377"/>
    </row>
    <row r="16" spans="2:13" ht="11.25" customHeight="1">
      <c r="B16" s="378">
        <v>2007</v>
      </c>
      <c r="C16" s="379">
        <v>-26.033308389992033</v>
      </c>
      <c r="D16" s="379">
        <v>23.569363879864841</v>
      </c>
      <c r="E16" s="380">
        <v>-2.4639445101271917</v>
      </c>
      <c r="H16" s="376"/>
      <c r="I16" s="376"/>
      <c r="J16" s="376"/>
      <c r="L16" s="377"/>
      <c r="M16" s="377"/>
    </row>
    <row r="17" spans="2:13" ht="11.25" customHeight="1">
      <c r="B17" s="381">
        <v>2008</v>
      </c>
      <c r="C17" s="382">
        <v>-26.941066399199933</v>
      </c>
      <c r="D17" s="382">
        <v>14.061239263117308</v>
      </c>
      <c r="E17" s="383">
        <v>-12.879827136082625</v>
      </c>
      <c r="H17" s="376"/>
      <c r="I17" s="376"/>
      <c r="J17" s="376"/>
      <c r="L17" s="377"/>
      <c r="M17" s="377"/>
    </row>
    <row r="18" spans="2:13" ht="11.25" customHeight="1">
      <c r="B18" s="378">
        <v>2009</v>
      </c>
      <c r="C18" s="379">
        <v>-21.604842027370349</v>
      </c>
      <c r="D18" s="379">
        <v>9.679263074390855</v>
      </c>
      <c r="E18" s="380">
        <v>-11.925578952979494</v>
      </c>
      <c r="H18" s="376"/>
      <c r="I18" s="376"/>
      <c r="J18" s="376"/>
      <c r="L18" s="377"/>
      <c r="M18" s="377"/>
    </row>
    <row r="19" spans="2:13" ht="11.25" customHeight="1">
      <c r="B19" s="381">
        <v>2010</v>
      </c>
      <c r="C19" s="382">
        <v>-23.156876175856169</v>
      </c>
      <c r="D19" s="382">
        <v>20.511578498198062</v>
      </c>
      <c r="E19" s="383">
        <v>-2.6452976776581067</v>
      </c>
      <c r="H19" s="376"/>
      <c r="I19" s="376"/>
      <c r="J19" s="376"/>
      <c r="L19" s="377"/>
      <c r="M19" s="377"/>
    </row>
    <row r="20" spans="2:13" ht="11.25" customHeight="1">
      <c r="B20" s="378">
        <v>2011</v>
      </c>
      <c r="C20" s="379">
        <v>-26.158613814280628</v>
      </c>
      <c r="D20" s="379">
        <v>23.23698944473858</v>
      </c>
      <c r="E20" s="380">
        <v>-2.9216243695420481</v>
      </c>
      <c r="H20" s="376"/>
      <c r="I20" s="376"/>
      <c r="J20" s="376"/>
      <c r="L20" s="377"/>
      <c r="M20" s="377"/>
    </row>
    <row r="21" spans="2:13" ht="11.25" customHeight="1">
      <c r="B21" s="381">
        <v>2012</v>
      </c>
      <c r="C21" s="382">
        <v>-25.808069654522097</v>
      </c>
      <c r="D21" s="382">
        <v>29.074133054101026</v>
      </c>
      <c r="E21" s="383">
        <v>3.266063399578929</v>
      </c>
      <c r="H21" s="376"/>
      <c r="I21" s="376"/>
      <c r="J21" s="376"/>
      <c r="L21" s="377"/>
      <c r="M21" s="377"/>
    </row>
    <row r="22" spans="2:13" ht="11.25" customHeight="1">
      <c r="B22" s="378">
        <v>2013</v>
      </c>
      <c r="C22" s="379">
        <v>-23.918138616134282</v>
      </c>
      <c r="D22" s="379">
        <v>31.884997706755602</v>
      </c>
      <c r="E22" s="380">
        <v>7.9668590906213197</v>
      </c>
      <c r="H22" s="376"/>
      <c r="I22" s="376"/>
      <c r="J22" s="376"/>
      <c r="L22" s="377"/>
      <c r="M22" s="377"/>
    </row>
    <row r="23" spans="2:13" ht="11.25" customHeight="1">
      <c r="B23" s="381">
        <v>2014</v>
      </c>
      <c r="C23" s="382">
        <v>-27.916261420009668</v>
      </c>
      <c r="D23" s="382">
        <v>36.959176454453278</v>
      </c>
      <c r="E23" s="383">
        <v>9.0429150344436096</v>
      </c>
      <c r="H23" s="376"/>
      <c r="I23" s="376"/>
      <c r="J23" s="376"/>
      <c r="L23" s="377"/>
      <c r="M23" s="377"/>
    </row>
    <row r="24" spans="2:13" ht="11.25" customHeight="1">
      <c r="B24" s="378">
        <v>2015</v>
      </c>
      <c r="C24" s="379">
        <v>-31.444098803049027</v>
      </c>
      <c r="D24" s="379">
        <v>44.503519172751318</v>
      </c>
      <c r="E24" s="380">
        <v>13.059420369702291</v>
      </c>
      <c r="H24" s="376"/>
      <c r="I24" s="376"/>
      <c r="J24" s="376"/>
      <c r="L24" s="377"/>
      <c r="M24" s="377"/>
    </row>
    <row r="25" spans="2:13" ht="11.25" customHeight="1">
      <c r="B25" s="381">
        <v>2016</v>
      </c>
      <c r="C25" s="382">
        <v>-31.981163798974453</v>
      </c>
      <c r="D25" s="382">
        <v>34.78128848831853</v>
      </c>
      <c r="E25" s="383">
        <v>2.8001246893440772</v>
      </c>
      <c r="H25" s="376"/>
      <c r="I25" s="376"/>
      <c r="J25" s="376"/>
      <c r="L25" s="377"/>
      <c r="M25" s="377"/>
    </row>
    <row r="26" spans="2:13" ht="11.25" customHeight="1">
      <c r="B26" s="378">
        <v>2017</v>
      </c>
      <c r="C26" s="379">
        <v>-38.316988062835094</v>
      </c>
      <c r="D26" s="379">
        <v>40.295613716448003</v>
      </c>
      <c r="E26" s="380">
        <v>1.9786256536129088</v>
      </c>
      <c r="H26" s="376"/>
      <c r="I26" s="376"/>
      <c r="J26" s="376"/>
      <c r="L26" s="377"/>
      <c r="M26" s="377"/>
    </row>
    <row r="27" spans="2:13" ht="11.25" customHeight="1">
      <c r="B27" s="381">
        <v>2018</v>
      </c>
      <c r="C27" s="382">
        <v>-49.136948626098231</v>
      </c>
      <c r="D27" s="382">
        <v>44.422350388413911</v>
      </c>
      <c r="E27" s="383">
        <v>-4.7145982376843207</v>
      </c>
    </row>
    <row r="28" spans="2:13" ht="11.25" customHeight="1">
      <c r="B28" s="378">
        <v>2019</v>
      </c>
      <c r="C28" s="379">
        <v>-51.413418643939174</v>
      </c>
      <c r="D28" s="379">
        <v>40.593919229630487</v>
      </c>
      <c r="E28" s="380">
        <v>-10.819499414308687</v>
      </c>
    </row>
    <row r="29" spans="2:13" ht="11.25" customHeight="1">
      <c r="B29" s="381">
        <v>2020</v>
      </c>
      <c r="C29" s="382">
        <v>-63.229146688073762</v>
      </c>
      <c r="D29" s="382">
        <v>54.291289809270808</v>
      </c>
      <c r="E29" s="383">
        <v>-8.937856878802954</v>
      </c>
    </row>
    <row r="30" spans="2:13" ht="11.25" customHeight="1">
      <c r="B30" s="378">
        <v>2021</v>
      </c>
      <c r="C30" s="379">
        <v>-100.17590676681925</v>
      </c>
      <c r="D30" s="379">
        <v>100.27213688308149</v>
      </c>
      <c r="E30" s="380">
        <v>9.6230116262233878E-2</v>
      </c>
    </row>
    <row r="31" spans="2:13" ht="11.25" customHeight="1">
      <c r="B31" s="384">
        <v>2022</v>
      </c>
      <c r="C31" s="385">
        <v>-33.65843399038117</v>
      </c>
      <c r="D31" s="385">
        <v>20.55898402053446</v>
      </c>
      <c r="E31" s="386">
        <v>-13.09944996984671</v>
      </c>
    </row>
    <row r="32" spans="2:13" ht="11.25" customHeight="1">
      <c r="B32" s="337" t="s">
        <v>314</v>
      </c>
    </row>
    <row r="33" spans="3:5" ht="11.25" customHeight="1">
      <c r="C33" s="387"/>
    </row>
    <row r="36" spans="3:5" ht="11.25" customHeight="1">
      <c r="C36" s="387"/>
    </row>
    <row r="38" spans="3:5" ht="11.25" customHeight="1">
      <c r="E38" s="387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43289-AAEC-4B10-96E0-0123EE91FCA5}">
  <sheetPr>
    <tabColor theme="5"/>
  </sheetPr>
  <dimension ref="B5:M13"/>
  <sheetViews>
    <sheetView showGridLines="0" workbookViewId="0">
      <selection activeCell="I26" sqref="I26"/>
    </sheetView>
  </sheetViews>
  <sheetFormatPr defaultColWidth="10.6640625" defaultRowHeight="11.25"/>
  <cols>
    <col min="1" max="1" width="10.6640625" style="227"/>
    <col min="2" max="2" width="30" style="227" bestFit="1" customWidth="1"/>
    <col min="3" max="16384" width="10.6640625" style="227"/>
  </cols>
  <sheetData>
    <row r="5" spans="2:13" ht="15">
      <c r="C5" s="388" t="s">
        <v>519</v>
      </c>
      <c r="D5" s="232"/>
      <c r="E5" s="232"/>
      <c r="F5" s="232"/>
      <c r="G5" s="232"/>
      <c r="H5" s="232"/>
      <c r="I5" s="232"/>
      <c r="J5" s="232"/>
      <c r="K5" s="232"/>
      <c r="L5" s="232"/>
      <c r="M5" s="232"/>
    </row>
    <row r="6" spans="2:13">
      <c r="B6" s="389"/>
      <c r="C6" s="17">
        <v>2012</v>
      </c>
      <c r="D6" s="18">
        <v>2013</v>
      </c>
      <c r="E6" s="18">
        <v>2014</v>
      </c>
      <c r="F6" s="18">
        <v>2015</v>
      </c>
      <c r="G6" s="18">
        <v>2016</v>
      </c>
      <c r="H6" s="18">
        <v>2017</v>
      </c>
      <c r="I6" s="18">
        <v>2018</v>
      </c>
      <c r="J6" s="18">
        <v>2019</v>
      </c>
      <c r="K6" s="18">
        <v>2020</v>
      </c>
      <c r="L6" s="18">
        <v>2021</v>
      </c>
      <c r="M6" s="287">
        <v>2022</v>
      </c>
    </row>
    <row r="7" spans="2:13">
      <c r="B7" s="11" t="s">
        <v>513</v>
      </c>
      <c r="C7" s="390">
        <v>6.6857739079109981</v>
      </c>
      <c r="D7" s="322">
        <v>10.156465242927998</v>
      </c>
      <c r="E7" s="322">
        <v>10.229273170928</v>
      </c>
      <c r="F7" s="322">
        <v>15.173976169878003</v>
      </c>
      <c r="G7" s="322">
        <v>19.463458697511005</v>
      </c>
      <c r="H7" s="322">
        <v>22.070079652372598</v>
      </c>
      <c r="I7" s="322">
        <v>24.305619189629002</v>
      </c>
      <c r="J7" s="322">
        <v>31.031283086170991</v>
      </c>
      <c r="K7" s="322">
        <v>33.436641063441996</v>
      </c>
      <c r="L7" s="322">
        <v>54.344200533360031</v>
      </c>
      <c r="M7" s="323">
        <v>34.377561874189013</v>
      </c>
    </row>
    <row r="8" spans="2:13">
      <c r="B8" s="11" t="s">
        <v>514</v>
      </c>
      <c r="C8" s="180">
        <v>16.780148241999999</v>
      </c>
      <c r="D8" s="181">
        <v>12.265132506942001</v>
      </c>
      <c r="E8" s="181">
        <v>26.875056146999999</v>
      </c>
      <c r="F8" s="181">
        <v>28.030149566194002</v>
      </c>
      <c r="G8" s="181">
        <v>31.924596411000007</v>
      </c>
      <c r="H8" s="181">
        <v>22.827205677750001</v>
      </c>
      <c r="I8" s="181">
        <v>36.17209346589798</v>
      </c>
      <c r="J8" s="181">
        <v>40.350381345233032</v>
      </c>
      <c r="K8" s="181">
        <v>59.906696937994006</v>
      </c>
      <c r="L8" s="181">
        <v>99.796557835687054</v>
      </c>
      <c r="M8" s="183">
        <v>128.27221955779407</v>
      </c>
    </row>
    <row r="9" spans="2:13">
      <c r="B9" s="11" t="s">
        <v>515</v>
      </c>
      <c r="C9" s="51">
        <v>220</v>
      </c>
      <c r="D9" s="52">
        <v>247</v>
      </c>
      <c r="E9" s="52">
        <v>345</v>
      </c>
      <c r="F9" s="52">
        <v>404</v>
      </c>
      <c r="G9" s="52">
        <v>441</v>
      </c>
      <c r="H9" s="52">
        <v>483</v>
      </c>
      <c r="I9" s="52">
        <v>504</v>
      </c>
      <c r="J9" s="52">
        <v>487</v>
      </c>
      <c r="K9" s="52">
        <v>513</v>
      </c>
      <c r="L9" s="52">
        <v>727</v>
      </c>
      <c r="M9" s="53">
        <v>370</v>
      </c>
    </row>
    <row r="10" spans="2:13">
      <c r="B10" s="11" t="s">
        <v>516</v>
      </c>
      <c r="C10" s="83">
        <v>93</v>
      </c>
      <c r="D10" s="84">
        <v>91</v>
      </c>
      <c r="E10" s="84">
        <v>144</v>
      </c>
      <c r="F10" s="84">
        <v>173</v>
      </c>
      <c r="G10" s="84">
        <v>201</v>
      </c>
      <c r="H10" s="84">
        <v>173</v>
      </c>
      <c r="I10" s="84">
        <v>270</v>
      </c>
      <c r="J10" s="84">
        <v>254</v>
      </c>
      <c r="K10" s="84">
        <v>356</v>
      </c>
      <c r="L10" s="84">
        <v>543</v>
      </c>
      <c r="M10" s="85">
        <v>399</v>
      </c>
    </row>
    <row r="11" spans="2:13">
      <c r="B11" s="391" t="s">
        <v>235</v>
      </c>
    </row>
    <row r="12" spans="2:13">
      <c r="B12" s="391" t="s">
        <v>517</v>
      </c>
      <c r="C12" s="392"/>
      <c r="D12" s="392"/>
      <c r="E12" s="392"/>
      <c r="F12" s="392"/>
      <c r="G12" s="392"/>
      <c r="H12" s="392"/>
      <c r="I12" s="392"/>
      <c r="J12" s="392"/>
      <c r="K12" s="392"/>
      <c r="L12" s="392"/>
      <c r="M12" s="392"/>
    </row>
    <row r="13" spans="2:13">
      <c r="B13" s="391" t="s">
        <v>518</v>
      </c>
      <c r="D13" s="393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F1A39-93BF-4F2A-ADED-BB0587AE5723}">
  <sheetPr>
    <tabColor theme="5"/>
  </sheetPr>
  <dimension ref="B6:Q61"/>
  <sheetViews>
    <sheetView showGridLines="0" zoomScale="85" zoomScaleNormal="85" workbookViewId="0">
      <selection activeCell="B24" sqref="B24"/>
    </sheetView>
  </sheetViews>
  <sheetFormatPr defaultColWidth="10.6640625" defaultRowHeight="11.25"/>
  <cols>
    <col min="1" max="1" width="10.6640625" style="227"/>
    <col min="2" max="2" width="53.5" style="227" customWidth="1"/>
    <col min="3" max="3" width="12.1640625" style="227" bestFit="1" customWidth="1"/>
    <col min="4" max="16384" width="10.6640625" style="227"/>
  </cols>
  <sheetData>
    <row r="6" spans="2:13" ht="15">
      <c r="C6" s="13" t="s">
        <v>520</v>
      </c>
    </row>
    <row r="7" spans="2:13"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19">
        <v>2022</v>
      </c>
    </row>
    <row r="8" spans="2:13">
      <c r="B8" s="48" t="s">
        <v>191</v>
      </c>
      <c r="C8" s="89">
        <v>89</v>
      </c>
      <c r="D8" s="90">
        <v>106</v>
      </c>
      <c r="E8" s="90">
        <v>166</v>
      </c>
      <c r="F8" s="90">
        <v>215</v>
      </c>
      <c r="G8" s="90">
        <v>215</v>
      </c>
      <c r="H8" s="90">
        <v>217</v>
      </c>
      <c r="I8" s="90">
        <v>259</v>
      </c>
      <c r="J8" s="90">
        <v>238</v>
      </c>
      <c r="K8" s="90">
        <v>280</v>
      </c>
      <c r="L8" s="90">
        <v>420</v>
      </c>
      <c r="M8" s="91">
        <v>222</v>
      </c>
    </row>
    <row r="9" spans="2:13">
      <c r="B9" s="48" t="s">
        <v>192</v>
      </c>
      <c r="C9" s="23">
        <v>49</v>
      </c>
      <c r="D9" s="24">
        <v>40</v>
      </c>
      <c r="E9" s="24">
        <v>74</v>
      </c>
      <c r="F9" s="24">
        <v>79</v>
      </c>
      <c r="G9" s="24">
        <v>98</v>
      </c>
      <c r="H9" s="24">
        <v>86</v>
      </c>
      <c r="I9" s="24">
        <v>139</v>
      </c>
      <c r="J9" s="24">
        <v>135</v>
      </c>
      <c r="K9" s="24">
        <v>160</v>
      </c>
      <c r="L9" s="24">
        <v>242</v>
      </c>
      <c r="M9" s="25">
        <v>159</v>
      </c>
    </row>
    <row r="10" spans="2:13">
      <c r="B10" s="48" t="s">
        <v>194</v>
      </c>
      <c r="C10" s="51">
        <v>25</v>
      </c>
      <c r="D10" s="52">
        <v>33</v>
      </c>
      <c r="E10" s="52">
        <v>26</v>
      </c>
      <c r="F10" s="52">
        <v>40</v>
      </c>
      <c r="G10" s="52">
        <v>44</v>
      </c>
      <c r="H10" s="52">
        <v>56</v>
      </c>
      <c r="I10" s="52">
        <v>67</v>
      </c>
      <c r="J10" s="52">
        <v>65</v>
      </c>
      <c r="K10" s="52">
        <v>66</v>
      </c>
      <c r="L10" s="52">
        <v>98</v>
      </c>
      <c r="M10" s="53">
        <v>68</v>
      </c>
    </row>
    <row r="11" spans="2:13">
      <c r="B11" s="48" t="s">
        <v>193</v>
      </c>
      <c r="C11" s="23">
        <v>12</v>
      </c>
      <c r="D11" s="24">
        <v>20</v>
      </c>
      <c r="E11" s="24">
        <v>30</v>
      </c>
      <c r="F11" s="24">
        <v>35</v>
      </c>
      <c r="G11" s="24">
        <v>45</v>
      </c>
      <c r="H11" s="24">
        <v>48</v>
      </c>
      <c r="I11" s="24">
        <v>39</v>
      </c>
      <c r="J11" s="24">
        <v>41</v>
      </c>
      <c r="K11" s="24">
        <v>66</v>
      </c>
      <c r="L11" s="24">
        <v>93</v>
      </c>
      <c r="M11" s="25">
        <v>58</v>
      </c>
    </row>
    <row r="12" spans="2:13">
      <c r="B12" s="48" t="s">
        <v>197</v>
      </c>
      <c r="C12" s="51">
        <v>15</v>
      </c>
      <c r="D12" s="52">
        <v>12</v>
      </c>
      <c r="E12" s="52">
        <v>21</v>
      </c>
      <c r="F12" s="52">
        <v>11</v>
      </c>
      <c r="G12" s="52">
        <v>19</v>
      </c>
      <c r="H12" s="52">
        <v>20</v>
      </c>
      <c r="I12" s="52">
        <v>20</v>
      </c>
      <c r="J12" s="52">
        <v>21</v>
      </c>
      <c r="K12" s="52">
        <v>21</v>
      </c>
      <c r="L12" s="52">
        <v>36</v>
      </c>
      <c r="M12" s="53">
        <v>22</v>
      </c>
    </row>
    <row r="13" spans="2:13">
      <c r="B13" s="48" t="s">
        <v>199</v>
      </c>
      <c r="C13" s="23">
        <v>11</v>
      </c>
      <c r="D13" s="24">
        <v>10</v>
      </c>
      <c r="E13" s="24">
        <v>13</v>
      </c>
      <c r="F13" s="24">
        <v>17</v>
      </c>
      <c r="G13" s="24">
        <v>16</v>
      </c>
      <c r="H13" s="24">
        <v>22</v>
      </c>
      <c r="I13" s="24">
        <v>21</v>
      </c>
      <c r="J13" s="24">
        <v>23</v>
      </c>
      <c r="K13" s="24">
        <v>26</v>
      </c>
      <c r="L13" s="24">
        <v>43</v>
      </c>
      <c r="M13" s="25">
        <v>27</v>
      </c>
    </row>
    <row r="14" spans="2:13">
      <c r="B14" s="48" t="s">
        <v>200</v>
      </c>
      <c r="C14" s="51">
        <v>1</v>
      </c>
      <c r="D14" s="52">
        <v>2</v>
      </c>
      <c r="E14" s="52">
        <v>3</v>
      </c>
      <c r="F14" s="52">
        <v>6</v>
      </c>
      <c r="G14" s="52">
        <v>4</v>
      </c>
      <c r="H14" s="52">
        <v>7</v>
      </c>
      <c r="I14" s="52">
        <v>8</v>
      </c>
      <c r="J14" s="52">
        <v>12</v>
      </c>
      <c r="K14" s="52">
        <v>6</v>
      </c>
      <c r="L14" s="52">
        <v>23</v>
      </c>
      <c r="M14" s="53">
        <v>19</v>
      </c>
    </row>
    <row r="15" spans="2:13">
      <c r="B15" s="48" t="s">
        <v>195</v>
      </c>
      <c r="C15" s="23">
        <v>6</v>
      </c>
      <c r="D15" s="24">
        <v>7</v>
      </c>
      <c r="E15" s="24">
        <v>5</v>
      </c>
      <c r="F15" s="24">
        <v>19</v>
      </c>
      <c r="G15" s="24">
        <v>20</v>
      </c>
      <c r="H15" s="24">
        <v>15</v>
      </c>
      <c r="I15" s="24">
        <v>14</v>
      </c>
      <c r="J15" s="24">
        <v>17</v>
      </c>
      <c r="K15" s="24">
        <v>19</v>
      </c>
      <c r="L15" s="24">
        <v>26</v>
      </c>
      <c r="M15" s="25">
        <v>10</v>
      </c>
    </row>
    <row r="16" spans="2:13">
      <c r="B16" s="48" t="s">
        <v>198</v>
      </c>
      <c r="C16" s="51">
        <v>2</v>
      </c>
      <c r="D16" s="52">
        <v>7</v>
      </c>
      <c r="E16" s="52">
        <v>10</v>
      </c>
      <c r="F16" s="52">
        <v>7</v>
      </c>
      <c r="G16" s="52">
        <v>12</v>
      </c>
      <c r="H16" s="52">
        <v>11</v>
      </c>
      <c r="I16" s="52">
        <v>19</v>
      </c>
      <c r="J16" s="52">
        <v>17</v>
      </c>
      <c r="K16" s="52">
        <v>21</v>
      </c>
      <c r="L16" s="52">
        <v>31</v>
      </c>
      <c r="M16" s="53">
        <v>22</v>
      </c>
    </row>
    <row r="17" spans="2:13">
      <c r="B17" s="48" t="s">
        <v>315</v>
      </c>
      <c r="C17" s="23">
        <v>2</v>
      </c>
      <c r="D17" s="24">
        <v>4</v>
      </c>
      <c r="E17" s="24">
        <v>4</v>
      </c>
      <c r="F17" s="24">
        <v>6</v>
      </c>
      <c r="G17" s="24">
        <v>4</v>
      </c>
      <c r="H17" s="24">
        <v>4</v>
      </c>
      <c r="I17" s="24">
        <v>8</v>
      </c>
      <c r="J17" s="24">
        <v>17</v>
      </c>
      <c r="K17" s="24">
        <v>6</v>
      </c>
      <c r="L17" s="24">
        <v>21</v>
      </c>
      <c r="M17" s="25">
        <v>7</v>
      </c>
    </row>
    <row r="18" spans="2:13">
      <c r="B18" s="48" t="s">
        <v>111</v>
      </c>
      <c r="C18" s="68">
        <v>101</v>
      </c>
      <c r="D18" s="66">
        <v>97</v>
      </c>
      <c r="E18" s="66">
        <v>137</v>
      </c>
      <c r="F18" s="66">
        <v>142</v>
      </c>
      <c r="G18" s="66">
        <v>165</v>
      </c>
      <c r="H18" s="66">
        <v>170</v>
      </c>
      <c r="I18" s="66">
        <v>180</v>
      </c>
      <c r="J18" s="66">
        <v>155</v>
      </c>
      <c r="K18" s="66">
        <v>198</v>
      </c>
      <c r="L18" s="66">
        <v>237</v>
      </c>
      <c r="M18" s="67">
        <v>155</v>
      </c>
    </row>
    <row r="19" spans="2:13">
      <c r="B19" s="227" t="s">
        <v>235</v>
      </c>
    </row>
    <row r="20" spans="2:13">
      <c r="B20" s="42" t="s">
        <v>201</v>
      </c>
    </row>
    <row r="21" spans="2:13">
      <c r="B21" s="42" t="s">
        <v>202</v>
      </c>
    </row>
    <row r="46" spans="2:17" ht="15">
      <c r="B46" s="10"/>
      <c r="C46" s="13" t="s">
        <v>521</v>
      </c>
      <c r="D46" s="14"/>
      <c r="E46" s="14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</row>
    <row r="47" spans="2:17">
      <c r="B47" s="37"/>
      <c r="C47" s="17">
        <v>2012</v>
      </c>
      <c r="D47" s="18">
        <v>2013</v>
      </c>
      <c r="E47" s="18">
        <v>2014</v>
      </c>
      <c r="F47" s="18">
        <v>2015</v>
      </c>
      <c r="G47" s="18">
        <v>2016</v>
      </c>
      <c r="H47" s="18">
        <v>2017</v>
      </c>
      <c r="I47" s="18">
        <v>2018</v>
      </c>
      <c r="J47" s="18">
        <v>2019</v>
      </c>
      <c r="K47" s="18">
        <v>2020</v>
      </c>
      <c r="L47" s="18">
        <v>2021</v>
      </c>
      <c r="M47" s="19">
        <v>2022</v>
      </c>
    </row>
    <row r="48" spans="2:17">
      <c r="B48" s="48" t="s">
        <v>191</v>
      </c>
      <c r="C48" s="141">
        <v>10.831231306999998</v>
      </c>
      <c r="D48" s="137">
        <v>8.6798217455620019</v>
      </c>
      <c r="E48" s="137">
        <v>20.278397225527996</v>
      </c>
      <c r="F48" s="137">
        <v>20.386129970878006</v>
      </c>
      <c r="G48" s="137">
        <v>30.175751475677004</v>
      </c>
      <c r="H48" s="137">
        <v>23.215736130324998</v>
      </c>
      <c r="I48" s="137">
        <v>29.133520044097004</v>
      </c>
      <c r="J48" s="137">
        <v>43.784194200213001</v>
      </c>
      <c r="K48" s="137">
        <v>41.446733932695025</v>
      </c>
      <c r="L48" s="137">
        <v>68.25750416568701</v>
      </c>
      <c r="M48" s="138">
        <v>71.781837344794013</v>
      </c>
    </row>
    <row r="49" spans="2:13">
      <c r="B49" s="48" t="s">
        <v>192</v>
      </c>
      <c r="C49" s="74">
        <v>4.3317459869109998</v>
      </c>
      <c r="D49" s="71">
        <v>2.319182208</v>
      </c>
      <c r="E49" s="71">
        <v>7.8260039128310011</v>
      </c>
      <c r="F49" s="71">
        <v>7.3997538251940016</v>
      </c>
      <c r="G49" s="71">
        <v>4.8710804789999989</v>
      </c>
      <c r="H49" s="71">
        <v>3.9324130467386005</v>
      </c>
      <c r="I49" s="71">
        <v>12.193433133000003</v>
      </c>
      <c r="J49" s="71">
        <v>7.9849004660000036</v>
      </c>
      <c r="K49" s="71">
        <v>17.675211102707998</v>
      </c>
      <c r="L49" s="71">
        <v>33.593004313000002</v>
      </c>
      <c r="M49" s="72">
        <v>46.240522204986007</v>
      </c>
    </row>
    <row r="50" spans="2:13">
      <c r="B50" s="48" t="s">
        <v>194</v>
      </c>
      <c r="C50" s="73">
        <v>1.9292018009999998</v>
      </c>
      <c r="D50" s="69">
        <v>5.0121273330000005</v>
      </c>
      <c r="E50" s="69">
        <v>2.5032395450000005</v>
      </c>
      <c r="F50" s="69">
        <v>4.9500462509999998</v>
      </c>
      <c r="G50" s="69">
        <v>6.184184009</v>
      </c>
      <c r="H50" s="69">
        <v>7.3915807410000021</v>
      </c>
      <c r="I50" s="69">
        <v>5.5732965530000005</v>
      </c>
      <c r="J50" s="69">
        <v>7.1820922529999986</v>
      </c>
      <c r="K50" s="69">
        <v>11.271942116000004</v>
      </c>
      <c r="L50" s="69">
        <v>16.807884914000006</v>
      </c>
      <c r="M50" s="70">
        <v>15.109309972203</v>
      </c>
    </row>
    <row r="51" spans="2:13">
      <c r="B51" s="48" t="s">
        <v>193</v>
      </c>
      <c r="C51" s="74">
        <v>0.17697755000000004</v>
      </c>
      <c r="D51" s="71">
        <v>0.53146391330799991</v>
      </c>
      <c r="E51" s="71">
        <v>0.71225431799999994</v>
      </c>
      <c r="F51" s="71">
        <v>1.3558457870000002</v>
      </c>
      <c r="G51" s="71">
        <v>1.2780820709999998</v>
      </c>
      <c r="H51" s="71">
        <v>2.1968102519999997</v>
      </c>
      <c r="I51" s="71">
        <v>2.2262399999999993</v>
      </c>
      <c r="J51" s="71">
        <v>1.762481535</v>
      </c>
      <c r="K51" s="71">
        <v>3.4743380239999997</v>
      </c>
      <c r="L51" s="71">
        <v>6.1085153099999996</v>
      </c>
      <c r="M51" s="72">
        <v>5.1926275890000033</v>
      </c>
    </row>
    <row r="52" spans="2:13">
      <c r="B52" s="48" t="s">
        <v>197</v>
      </c>
      <c r="C52" s="73">
        <v>0.125314435</v>
      </c>
      <c r="D52" s="69">
        <v>0.44053041399999998</v>
      </c>
      <c r="E52" s="69">
        <v>1.1198839160000003</v>
      </c>
      <c r="F52" s="69">
        <v>0.36595516500000003</v>
      </c>
      <c r="G52" s="69">
        <v>1.2756484940000001</v>
      </c>
      <c r="H52" s="69">
        <v>1.8033338900000002</v>
      </c>
      <c r="I52" s="69">
        <v>1.0029741489999999</v>
      </c>
      <c r="J52" s="69">
        <v>0.99436770799999985</v>
      </c>
      <c r="K52" s="69">
        <v>2.2607125509999997</v>
      </c>
      <c r="L52" s="69">
        <v>6.1528632669999999</v>
      </c>
      <c r="M52" s="70">
        <v>4.0700722370000006</v>
      </c>
    </row>
    <row r="53" spans="2:13">
      <c r="B53" s="48" t="s">
        <v>199</v>
      </c>
      <c r="C53" s="74">
        <v>2.7458484210000003</v>
      </c>
      <c r="D53" s="71">
        <v>0.97742499999999999</v>
      </c>
      <c r="E53" s="71">
        <v>1.3920497441599999</v>
      </c>
      <c r="F53" s="71">
        <v>4.0502682270000001</v>
      </c>
      <c r="G53" s="71">
        <v>1.5563800000000001</v>
      </c>
      <c r="H53" s="71">
        <v>0.75621487294000012</v>
      </c>
      <c r="I53" s="71">
        <v>1.3743259349999999</v>
      </c>
      <c r="J53" s="71">
        <v>1.227665</v>
      </c>
      <c r="K53" s="71">
        <v>2.4582453010330001</v>
      </c>
      <c r="L53" s="71">
        <v>3.9720779289999992</v>
      </c>
      <c r="M53" s="72">
        <v>2.753877701</v>
      </c>
    </row>
    <row r="54" spans="2:13">
      <c r="B54" s="48" t="s">
        <v>200</v>
      </c>
      <c r="C54" s="73">
        <v>0.26800000000000002</v>
      </c>
      <c r="D54" s="69">
        <v>2E-3</v>
      </c>
      <c r="E54" s="69">
        <v>0.31962499999999999</v>
      </c>
      <c r="F54" s="69">
        <v>6.7725937E-2</v>
      </c>
      <c r="G54" s="69">
        <v>6.7549999999999999E-2</v>
      </c>
      <c r="H54" s="69">
        <v>1.9699999999999999E-2</v>
      </c>
      <c r="I54" s="69">
        <v>0.18648000000000001</v>
      </c>
      <c r="J54" s="69">
        <v>0.65784478499999999</v>
      </c>
      <c r="K54" s="69">
        <v>1.18729996</v>
      </c>
      <c r="L54" s="69">
        <v>0.95740007000000005</v>
      </c>
      <c r="M54" s="70">
        <v>2.3249458020000002</v>
      </c>
    </row>
    <row r="55" spans="2:13">
      <c r="B55" s="48" t="s">
        <v>195</v>
      </c>
      <c r="C55" s="74">
        <v>0.32819999999999999</v>
      </c>
      <c r="D55" s="71">
        <v>0.57419999999999993</v>
      </c>
      <c r="E55" s="71">
        <v>0.34075</v>
      </c>
      <c r="F55" s="71">
        <v>1.1958985470000001</v>
      </c>
      <c r="G55" s="71">
        <v>0.40139155783400005</v>
      </c>
      <c r="H55" s="71">
        <v>0.70301161407599988</v>
      </c>
      <c r="I55" s="71">
        <v>3.066732</v>
      </c>
      <c r="J55" s="71">
        <v>0.729043</v>
      </c>
      <c r="K55" s="71">
        <v>3.2465771970000001</v>
      </c>
      <c r="L55" s="71">
        <v>2.2877416630000007</v>
      </c>
      <c r="M55" s="72">
        <v>2.0771150659999997</v>
      </c>
    </row>
    <row r="56" spans="2:13">
      <c r="B56" s="48" t="s">
        <v>198</v>
      </c>
      <c r="C56" s="73">
        <v>0</v>
      </c>
      <c r="D56" s="69">
        <v>1.1227499999999999</v>
      </c>
      <c r="E56" s="69">
        <v>0.296316725</v>
      </c>
      <c r="F56" s="69">
        <v>0.13025999999999999</v>
      </c>
      <c r="G56" s="69">
        <v>0.68758861100000002</v>
      </c>
      <c r="H56" s="69">
        <v>1.789707232</v>
      </c>
      <c r="I56" s="69">
        <v>1.439911875</v>
      </c>
      <c r="J56" s="69">
        <v>0.89537999999999995</v>
      </c>
      <c r="K56" s="69">
        <v>0.68738206700000015</v>
      </c>
      <c r="L56" s="69">
        <v>2.2016361899999994</v>
      </c>
      <c r="M56" s="70">
        <v>2.0058569610000001</v>
      </c>
    </row>
    <row r="57" spans="2:13">
      <c r="B57" s="48" t="s">
        <v>315</v>
      </c>
      <c r="C57" s="74">
        <v>5.3560000000000003E-2</v>
      </c>
      <c r="D57" s="71">
        <v>0.14369999999999999</v>
      </c>
      <c r="E57" s="71">
        <v>6.6965562000000006E-2</v>
      </c>
      <c r="F57" s="71">
        <v>0.16550000000000001</v>
      </c>
      <c r="G57" s="71">
        <v>7.9000000000000001E-2</v>
      </c>
      <c r="H57" s="71">
        <v>0.122</v>
      </c>
      <c r="I57" s="71">
        <v>7.133416699999999E-2</v>
      </c>
      <c r="J57" s="71">
        <v>1.1123150000000002</v>
      </c>
      <c r="K57" s="71">
        <v>0.19825000000000001</v>
      </c>
      <c r="L57" s="71">
        <v>1.1986950000000001</v>
      </c>
      <c r="M57" s="72">
        <v>1.1804669999999999</v>
      </c>
    </row>
    <row r="58" spans="2:13">
      <c r="B58" s="48" t="s">
        <v>111</v>
      </c>
      <c r="C58" s="98">
        <v>2.6758426489999962</v>
      </c>
      <c r="D58" s="96">
        <v>2.6183971359999987</v>
      </c>
      <c r="E58" s="96">
        <v>2.248843369409002</v>
      </c>
      <c r="F58" s="96">
        <v>3.1367420259999932</v>
      </c>
      <c r="G58" s="96">
        <v>4.8113984109999919</v>
      </c>
      <c r="H58" s="96">
        <v>2.9667775510430019</v>
      </c>
      <c r="I58" s="96">
        <v>4.2094647994299734</v>
      </c>
      <c r="J58" s="96">
        <v>5.0513804841910002</v>
      </c>
      <c r="K58" s="96">
        <v>9.4366457499999683</v>
      </c>
      <c r="L58" s="96">
        <v>12.60343554736005</v>
      </c>
      <c r="M58" s="97">
        <v>9.9131495540000003</v>
      </c>
    </row>
    <row r="59" spans="2:13">
      <c r="B59" s="227" t="s">
        <v>235</v>
      </c>
      <c r="C59" s="291"/>
      <c r="D59" s="291"/>
      <c r="E59" s="291"/>
      <c r="F59" s="291"/>
      <c r="G59" s="291"/>
      <c r="H59" s="291"/>
      <c r="I59" s="291"/>
      <c r="J59" s="291"/>
      <c r="K59" s="291"/>
    </row>
    <row r="60" spans="2:13">
      <c r="B60" s="42" t="s">
        <v>201</v>
      </c>
    </row>
    <row r="61" spans="2:13">
      <c r="B61" s="42" t="s">
        <v>202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E891-A4AE-43B3-8656-CA0C1B64A952}">
  <sheetPr>
    <tabColor theme="5"/>
  </sheetPr>
  <dimension ref="B6:M11"/>
  <sheetViews>
    <sheetView showGridLines="0" workbookViewId="0">
      <selection activeCell="B16" sqref="B16"/>
    </sheetView>
  </sheetViews>
  <sheetFormatPr defaultColWidth="10.6640625" defaultRowHeight="11.25"/>
  <cols>
    <col min="1" max="1" width="3.83203125" style="227" customWidth="1"/>
    <col min="2" max="2" width="20.6640625" style="227" bestFit="1" customWidth="1"/>
    <col min="3" max="16384" width="10.6640625" style="227"/>
  </cols>
  <sheetData>
    <row r="6" spans="2:13" ht="15.6" customHeight="1">
      <c r="C6" s="321" t="s">
        <v>316</v>
      </c>
    </row>
    <row r="7" spans="2:13">
      <c r="B7" s="16"/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</row>
    <row r="8" spans="2:13">
      <c r="B8" s="11" t="s">
        <v>317</v>
      </c>
      <c r="C8" s="21">
        <v>0.2652545</v>
      </c>
      <c r="D8" s="21">
        <v>0.55816875127360044</v>
      </c>
      <c r="E8" s="21">
        <v>1.2014437900000001</v>
      </c>
      <c r="F8" s="21">
        <v>3.0905275000000003</v>
      </c>
      <c r="G8" s="21">
        <v>1.9605250000000001</v>
      </c>
      <c r="H8" s="21">
        <v>7.3554192609347107</v>
      </c>
      <c r="I8" s="21">
        <v>8.5783981688729938</v>
      </c>
      <c r="J8" s="21">
        <v>12.353999999999999</v>
      </c>
      <c r="K8" s="21">
        <v>70.559646340777221</v>
      </c>
      <c r="L8" s="21">
        <v>135.26128633501546</v>
      </c>
      <c r="M8" s="22">
        <v>10.365273281153353</v>
      </c>
    </row>
    <row r="9" spans="2:13">
      <c r="B9" s="11" t="s">
        <v>247</v>
      </c>
      <c r="C9" s="152">
        <v>10</v>
      </c>
      <c r="D9" s="152">
        <v>7</v>
      </c>
      <c r="E9" s="152">
        <v>11</v>
      </c>
      <c r="F9" s="152">
        <v>17</v>
      </c>
      <c r="G9" s="152">
        <v>9</v>
      </c>
      <c r="H9" s="152">
        <v>29</v>
      </c>
      <c r="I9" s="152">
        <v>37</v>
      </c>
      <c r="J9" s="152">
        <v>54</v>
      </c>
      <c r="K9" s="152">
        <v>229</v>
      </c>
      <c r="L9" s="152">
        <v>557</v>
      </c>
      <c r="M9" s="153">
        <v>70</v>
      </c>
    </row>
    <row r="10" spans="2:13">
      <c r="B10" s="232" t="s">
        <v>235</v>
      </c>
      <c r="C10" s="133"/>
      <c r="D10" s="133"/>
      <c r="E10" s="133"/>
      <c r="F10" s="133"/>
      <c r="G10" s="133"/>
      <c r="H10" s="133"/>
      <c r="I10" s="133"/>
      <c r="J10" s="133"/>
      <c r="K10" s="133"/>
      <c r="L10" s="133"/>
    </row>
    <row r="11" spans="2:13">
      <c r="C11" s="133"/>
      <c r="D11" s="133"/>
      <c r="E11" s="133"/>
      <c r="F11" s="133"/>
      <c r="G11" s="133"/>
      <c r="H11" s="133"/>
      <c r="I11" s="133"/>
      <c r="J11" s="133"/>
      <c r="K11" s="133"/>
      <c r="L11" s="133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6C87AC-5C86-4C97-BE45-39415AA0F71E}">
  <sheetPr>
    <tabColor theme="3"/>
  </sheetPr>
  <dimension ref="B6:AA63"/>
  <sheetViews>
    <sheetView showGridLines="0" zoomScaleNormal="100" workbookViewId="0">
      <selection activeCell="P34" sqref="P34"/>
    </sheetView>
  </sheetViews>
  <sheetFormatPr defaultColWidth="7.83203125" defaultRowHeight="12" customHeight="1"/>
  <cols>
    <col min="1" max="1" width="3.83203125" style="394" customWidth="1"/>
    <col min="2" max="2" width="14.33203125" style="394" bestFit="1" customWidth="1"/>
    <col min="3" max="3" width="8.1640625" style="394" bestFit="1" customWidth="1"/>
    <col min="4" max="4" width="9.33203125" style="394" bestFit="1" customWidth="1"/>
    <col min="5" max="7" width="7.83203125" style="394"/>
    <col min="8" max="8" width="11.1640625" style="394" customWidth="1"/>
    <col min="9" max="9" width="10.1640625" style="394" bestFit="1" customWidth="1"/>
    <col min="10" max="13" width="7.83203125" style="394"/>
    <col min="14" max="14" width="13.6640625" style="394" bestFit="1" customWidth="1"/>
    <col min="15" max="15" width="7.83203125" style="394"/>
    <col min="16" max="16" width="20.33203125" style="394" customWidth="1"/>
    <col min="17" max="25" width="9.1640625" style="394" bestFit="1" customWidth="1"/>
    <col min="26" max="26" width="9.1640625" style="394" customWidth="1"/>
    <col min="27" max="16384" width="7.83203125" style="394"/>
  </cols>
  <sheetData>
    <row r="6" spans="2:27" ht="12" customHeight="1">
      <c r="B6" s="395"/>
      <c r="C6" s="396" t="s">
        <v>522</v>
      </c>
      <c r="D6" s="395"/>
      <c r="E6" s="395"/>
      <c r="F6" s="395"/>
      <c r="G6" s="395"/>
      <c r="H6" s="395"/>
      <c r="I6" s="395"/>
      <c r="J6" s="395"/>
      <c r="P6" s="395"/>
      <c r="Q6" s="396" t="s">
        <v>523</v>
      </c>
      <c r="R6" s="395"/>
      <c r="S6" s="395"/>
      <c r="T6" s="395"/>
      <c r="U6" s="395"/>
      <c r="V6" s="395"/>
      <c r="W6" s="395"/>
      <c r="X6" s="395"/>
    </row>
    <row r="7" spans="2:27" ht="12" customHeight="1">
      <c r="B7" s="397"/>
      <c r="C7" s="398">
        <v>2012</v>
      </c>
      <c r="D7" s="398">
        <v>2013</v>
      </c>
      <c r="E7" s="398">
        <v>2014</v>
      </c>
      <c r="F7" s="398">
        <v>2015</v>
      </c>
      <c r="G7" s="398">
        <v>2016</v>
      </c>
      <c r="H7" s="398">
        <v>2017</v>
      </c>
      <c r="I7" s="398">
        <v>2018</v>
      </c>
      <c r="J7" s="398">
        <v>2019</v>
      </c>
      <c r="K7" s="398">
        <v>2020</v>
      </c>
      <c r="L7" s="398">
        <v>2021</v>
      </c>
      <c r="M7" s="399">
        <v>2022</v>
      </c>
      <c r="P7" s="397"/>
      <c r="Q7" s="398">
        <v>2012</v>
      </c>
      <c r="R7" s="398">
        <v>2013</v>
      </c>
      <c r="S7" s="398">
        <v>2014</v>
      </c>
      <c r="T7" s="398">
        <v>2015</v>
      </c>
      <c r="U7" s="398">
        <v>2016</v>
      </c>
      <c r="V7" s="398">
        <v>2017</v>
      </c>
      <c r="W7" s="398">
        <v>2018</v>
      </c>
      <c r="X7" s="398">
        <v>2019</v>
      </c>
      <c r="Y7" s="398">
        <v>2020</v>
      </c>
      <c r="Z7" s="398">
        <v>2021</v>
      </c>
      <c r="AA7" s="399">
        <v>2022</v>
      </c>
    </row>
    <row r="8" spans="2:27" ht="12" customHeight="1">
      <c r="B8" s="131" t="s">
        <v>66</v>
      </c>
      <c r="C8" s="21">
        <v>19.743893194929747</v>
      </c>
      <c r="D8" s="21">
        <v>23.476755902332897</v>
      </c>
      <c r="E8" s="21">
        <v>37.837155641066971</v>
      </c>
      <c r="F8" s="21">
        <v>41.643268470881019</v>
      </c>
      <c r="G8" s="21">
        <v>43.921744746329701</v>
      </c>
      <c r="H8" s="21">
        <v>42.410106649692125</v>
      </c>
      <c r="I8" s="21">
        <v>68.725250413100383</v>
      </c>
      <c r="J8" s="21">
        <v>77.280022164472101</v>
      </c>
      <c r="K8" s="21">
        <v>84.201972019910428</v>
      </c>
      <c r="L8" s="21">
        <v>192.1183505410593</v>
      </c>
      <c r="M8" s="22">
        <v>128.33905490126878</v>
      </c>
      <c r="N8" s="400"/>
      <c r="P8" s="131" t="s">
        <v>340</v>
      </c>
      <c r="Q8" s="196">
        <v>1348</v>
      </c>
      <c r="R8" s="197">
        <v>1892</v>
      </c>
      <c r="S8" s="197">
        <v>2112</v>
      </c>
      <c r="T8" s="197">
        <v>2318</v>
      </c>
      <c r="U8" s="197">
        <v>2167</v>
      </c>
      <c r="V8" s="197">
        <v>2354</v>
      </c>
      <c r="W8" s="197">
        <v>2540</v>
      </c>
      <c r="X8" s="197">
        <v>2666</v>
      </c>
      <c r="Y8" s="197">
        <v>2629</v>
      </c>
      <c r="Z8" s="197">
        <v>3339</v>
      </c>
      <c r="AA8" s="28">
        <v>2653</v>
      </c>
    </row>
    <row r="9" spans="2:27" ht="12" customHeight="1">
      <c r="B9" s="131" t="s">
        <v>67</v>
      </c>
      <c r="C9" s="84">
        <v>3579</v>
      </c>
      <c r="D9" s="84">
        <v>4519</v>
      </c>
      <c r="E9" s="84">
        <v>4978</v>
      </c>
      <c r="F9" s="84">
        <v>5292</v>
      </c>
      <c r="G9" s="84">
        <v>4973</v>
      </c>
      <c r="H9" s="84">
        <v>5421</v>
      </c>
      <c r="I9" s="84">
        <v>5932</v>
      </c>
      <c r="J9" s="84">
        <v>6348</v>
      </c>
      <c r="K9" s="84">
        <v>6165</v>
      </c>
      <c r="L9" s="84">
        <v>8482</v>
      </c>
      <c r="M9" s="85">
        <v>7078</v>
      </c>
      <c r="N9" s="400"/>
      <c r="P9" s="131" t="s">
        <v>325</v>
      </c>
      <c r="Q9" s="194">
        <v>1262</v>
      </c>
      <c r="R9" s="195">
        <v>1568</v>
      </c>
      <c r="S9" s="195">
        <v>1640</v>
      </c>
      <c r="T9" s="195">
        <v>1669</v>
      </c>
      <c r="U9" s="195">
        <v>1521</v>
      </c>
      <c r="V9" s="195">
        <v>1724</v>
      </c>
      <c r="W9" s="195">
        <v>1760</v>
      </c>
      <c r="X9" s="195">
        <v>1758</v>
      </c>
      <c r="Y9" s="195">
        <v>1600</v>
      </c>
      <c r="Z9" s="195">
        <v>2333</v>
      </c>
      <c r="AA9" s="30">
        <v>1950</v>
      </c>
    </row>
    <row r="10" spans="2:27" ht="12" customHeight="1">
      <c r="B10" s="401">
        <v>44926</v>
      </c>
      <c r="C10" s="395"/>
      <c r="D10" s="395"/>
      <c r="E10" s="395"/>
      <c r="F10" s="395"/>
      <c r="G10" s="395"/>
      <c r="H10" s="395"/>
      <c r="I10" s="395"/>
      <c r="J10" s="395"/>
      <c r="P10" s="131" t="s">
        <v>326</v>
      </c>
      <c r="Q10" s="196">
        <v>741</v>
      </c>
      <c r="R10" s="197">
        <v>821</v>
      </c>
      <c r="S10" s="197">
        <v>948</v>
      </c>
      <c r="T10" s="197">
        <v>1034</v>
      </c>
      <c r="U10" s="197">
        <v>1026</v>
      </c>
      <c r="V10" s="197">
        <v>1099</v>
      </c>
      <c r="W10" s="197">
        <v>1291</v>
      </c>
      <c r="X10" s="197">
        <v>1545</v>
      </c>
      <c r="Y10" s="197">
        <v>1543</v>
      </c>
      <c r="Z10" s="197">
        <v>2228</v>
      </c>
      <c r="AA10" s="28">
        <v>2013</v>
      </c>
    </row>
    <row r="11" spans="2:27" ht="12" customHeight="1">
      <c r="B11" s="395"/>
      <c r="C11" s="395"/>
      <c r="D11" s="395"/>
      <c r="E11" s="395"/>
      <c r="F11" s="395"/>
      <c r="G11" s="395"/>
      <c r="H11" s="395"/>
      <c r="I11" s="395"/>
      <c r="J11" s="395"/>
      <c r="P11" s="131" t="s">
        <v>341</v>
      </c>
      <c r="Q11" s="198">
        <v>228</v>
      </c>
      <c r="R11" s="152">
        <v>238</v>
      </c>
      <c r="S11" s="152">
        <v>278</v>
      </c>
      <c r="T11" s="152">
        <v>271</v>
      </c>
      <c r="U11" s="152">
        <v>259</v>
      </c>
      <c r="V11" s="152">
        <v>244</v>
      </c>
      <c r="W11" s="152">
        <v>341</v>
      </c>
      <c r="X11" s="152">
        <v>379</v>
      </c>
      <c r="Y11" s="152">
        <v>393</v>
      </c>
      <c r="Z11" s="152">
        <v>582</v>
      </c>
      <c r="AA11" s="153">
        <v>462</v>
      </c>
    </row>
    <row r="12" spans="2:27" ht="12" customHeight="1">
      <c r="B12" s="395"/>
      <c r="C12" s="395"/>
      <c r="D12" s="395"/>
      <c r="E12" s="395"/>
      <c r="F12" s="395"/>
      <c r="G12" s="395"/>
      <c r="H12" s="395"/>
      <c r="I12" s="395"/>
      <c r="J12" s="395"/>
      <c r="P12" s="401">
        <v>44926</v>
      </c>
    </row>
    <row r="13" spans="2:27" ht="12" customHeight="1">
      <c r="B13" s="395"/>
      <c r="C13" s="395"/>
      <c r="D13" s="395"/>
      <c r="E13" s="395"/>
      <c r="F13" s="395"/>
      <c r="G13" s="395"/>
      <c r="H13" s="395"/>
      <c r="I13" s="395"/>
      <c r="J13" s="395"/>
    </row>
    <row r="14" spans="2:27" ht="12" customHeight="1">
      <c r="B14" s="395"/>
      <c r="C14" s="395"/>
      <c r="D14" s="395"/>
      <c r="E14" s="395"/>
      <c r="F14" s="395"/>
      <c r="G14" s="395"/>
      <c r="H14" s="395"/>
      <c r="I14" s="395"/>
      <c r="J14" s="395"/>
    </row>
    <row r="15" spans="2:27" ht="12" customHeight="1">
      <c r="B15" s="395"/>
      <c r="C15" s="395"/>
      <c r="D15" s="395"/>
      <c r="E15" s="395"/>
      <c r="F15" s="395"/>
      <c r="G15" s="395"/>
      <c r="H15" s="395"/>
      <c r="I15" s="395"/>
      <c r="J15" s="395"/>
    </row>
    <row r="16" spans="2:27" ht="12" customHeight="1">
      <c r="B16" s="395"/>
      <c r="C16" s="395"/>
      <c r="D16" s="395"/>
      <c r="E16" s="395"/>
      <c r="F16" s="395"/>
      <c r="G16" s="395"/>
      <c r="H16" s="395"/>
      <c r="I16" s="395"/>
      <c r="J16" s="395"/>
    </row>
    <row r="17" spans="2:10" ht="12" customHeight="1">
      <c r="B17" s="395"/>
      <c r="C17" s="395"/>
      <c r="D17" s="395"/>
      <c r="E17" s="395"/>
      <c r="F17" s="395"/>
      <c r="G17" s="395"/>
      <c r="H17" s="395"/>
      <c r="I17" s="395"/>
      <c r="J17" s="395"/>
    </row>
    <row r="18" spans="2:10" ht="12" customHeight="1">
      <c r="B18" s="395"/>
      <c r="C18" s="395"/>
      <c r="D18" s="395"/>
      <c r="E18" s="395"/>
      <c r="F18" s="395"/>
      <c r="G18" s="395"/>
      <c r="H18" s="395"/>
      <c r="I18" s="395"/>
      <c r="J18" s="395"/>
    </row>
    <row r="19" spans="2:10" ht="12" customHeight="1">
      <c r="B19" s="395"/>
      <c r="C19" s="395"/>
      <c r="D19" s="395"/>
      <c r="E19" s="395"/>
      <c r="F19" s="395"/>
      <c r="G19" s="395"/>
      <c r="H19" s="395"/>
      <c r="I19" s="395"/>
      <c r="J19" s="395"/>
    </row>
    <row r="20" spans="2:10" ht="12" customHeight="1">
      <c r="B20" s="395"/>
      <c r="C20" s="395"/>
      <c r="D20" s="395"/>
      <c r="E20" s="395"/>
      <c r="F20" s="395"/>
      <c r="G20" s="395"/>
      <c r="H20" s="395"/>
      <c r="I20" s="395"/>
      <c r="J20" s="395"/>
    </row>
    <row r="21" spans="2:10" ht="12" customHeight="1">
      <c r="B21" s="395"/>
      <c r="C21" s="395"/>
      <c r="D21" s="395"/>
      <c r="E21" s="395"/>
      <c r="F21" s="395"/>
      <c r="G21" s="395"/>
      <c r="H21" s="395"/>
      <c r="I21" s="395"/>
      <c r="J21" s="395"/>
    </row>
    <row r="22" spans="2:10" ht="12" customHeight="1">
      <c r="B22" s="395"/>
      <c r="C22" s="395"/>
      <c r="D22" s="395"/>
      <c r="E22" s="395"/>
      <c r="F22" s="395"/>
      <c r="G22" s="395"/>
      <c r="H22" s="395"/>
      <c r="I22" s="395"/>
      <c r="J22" s="395"/>
    </row>
    <row r="23" spans="2:10" ht="12" customHeight="1">
      <c r="B23" s="395"/>
      <c r="C23" s="395"/>
      <c r="D23" s="395"/>
      <c r="E23" s="395"/>
      <c r="F23" s="395"/>
      <c r="G23" s="395"/>
      <c r="H23" s="395"/>
      <c r="I23" s="395"/>
      <c r="J23" s="395"/>
    </row>
    <row r="24" spans="2:10" ht="12" customHeight="1">
      <c r="B24" s="395"/>
      <c r="C24" s="395"/>
      <c r="D24" s="395"/>
      <c r="E24" s="395"/>
      <c r="F24" s="395"/>
      <c r="G24" s="395"/>
      <c r="H24" s="395"/>
      <c r="I24" s="395"/>
      <c r="J24" s="395"/>
    </row>
    <row r="25" spans="2:10" ht="12" customHeight="1">
      <c r="B25" s="395"/>
      <c r="C25" s="395"/>
      <c r="D25" s="395"/>
      <c r="E25" s="395"/>
      <c r="F25" s="395"/>
      <c r="G25" s="395"/>
      <c r="H25" s="395"/>
      <c r="I25" s="395"/>
      <c r="J25" s="395"/>
    </row>
    <row r="26" spans="2:10" ht="12" customHeight="1">
      <c r="B26" s="395"/>
      <c r="C26" s="395"/>
      <c r="D26" s="395"/>
      <c r="E26" s="395"/>
      <c r="F26" s="395"/>
      <c r="G26" s="395"/>
      <c r="H26" s="395"/>
      <c r="I26" s="395"/>
      <c r="J26" s="395"/>
    </row>
    <row r="27" spans="2:10" ht="12" customHeight="1">
      <c r="B27" s="395"/>
      <c r="C27" s="395"/>
      <c r="D27" s="395"/>
      <c r="E27" s="395"/>
      <c r="F27" s="395"/>
      <c r="G27" s="395"/>
      <c r="H27" s="395"/>
      <c r="I27" s="395"/>
      <c r="J27" s="395"/>
    </row>
    <row r="28" spans="2:10" ht="12" customHeight="1">
      <c r="B28" s="395"/>
      <c r="C28" s="395"/>
      <c r="D28" s="395"/>
      <c r="E28" s="395"/>
      <c r="F28" s="395"/>
      <c r="G28" s="395"/>
      <c r="H28" s="395"/>
      <c r="I28" s="395"/>
      <c r="J28" s="395"/>
    </row>
    <row r="29" spans="2:10" ht="12" customHeight="1">
      <c r="B29" s="395"/>
      <c r="C29" s="395"/>
      <c r="D29" s="395"/>
      <c r="E29" s="395"/>
      <c r="F29" s="395"/>
      <c r="G29" s="395"/>
      <c r="H29" s="395"/>
      <c r="I29" s="395"/>
      <c r="J29" s="395"/>
    </row>
    <row r="30" spans="2:10" ht="12" customHeight="1">
      <c r="B30" s="395"/>
      <c r="C30" s="395"/>
      <c r="D30" s="395"/>
      <c r="E30" s="395"/>
      <c r="F30" s="395"/>
      <c r="G30" s="395"/>
      <c r="H30" s="395"/>
      <c r="I30" s="395"/>
      <c r="J30" s="395"/>
    </row>
    <row r="31" spans="2:10" ht="12" customHeight="1">
      <c r="B31" s="395"/>
      <c r="C31" s="395"/>
      <c r="D31" s="395"/>
      <c r="E31" s="395"/>
      <c r="F31" s="395"/>
      <c r="G31" s="395"/>
      <c r="H31" s="395"/>
      <c r="I31" s="395"/>
      <c r="J31" s="395"/>
    </row>
    <row r="32" spans="2:10" ht="12" customHeight="1">
      <c r="B32" s="395"/>
      <c r="C32" s="395"/>
      <c r="D32" s="395"/>
      <c r="E32" s="395"/>
      <c r="F32" s="395"/>
      <c r="G32" s="395"/>
      <c r="H32" s="395"/>
      <c r="I32" s="395"/>
      <c r="J32" s="395"/>
    </row>
    <row r="33" spans="2:27" ht="12" customHeight="1">
      <c r="B33" s="395"/>
      <c r="C33" s="395"/>
      <c r="D33" s="395"/>
      <c r="E33" s="395"/>
      <c r="F33" s="395"/>
      <c r="G33" s="395"/>
      <c r="H33" s="395"/>
      <c r="I33" s="395"/>
      <c r="J33" s="395"/>
    </row>
    <row r="34" spans="2:27" ht="12" customHeight="1">
      <c r="B34" s="395"/>
      <c r="C34" s="395"/>
      <c r="D34" s="395"/>
      <c r="E34" s="395"/>
      <c r="F34" s="395"/>
      <c r="G34" s="395"/>
      <c r="H34" s="395"/>
      <c r="I34" s="395"/>
      <c r="J34" s="395"/>
    </row>
    <row r="36" spans="2:27" ht="12" customHeight="1">
      <c r="B36" s="395"/>
      <c r="C36" s="396" t="s">
        <v>524</v>
      </c>
      <c r="D36" s="395"/>
      <c r="E36" s="395"/>
      <c r="F36" s="395"/>
      <c r="G36" s="395"/>
      <c r="H36" s="395"/>
      <c r="I36" s="395"/>
      <c r="J36" s="395"/>
      <c r="K36" s="395"/>
      <c r="L36" s="395"/>
      <c r="M36" s="395"/>
      <c r="N36" s="395"/>
      <c r="P36" s="395"/>
      <c r="Q36" s="396" t="s">
        <v>525</v>
      </c>
      <c r="R36" s="395"/>
      <c r="S36" s="395"/>
      <c r="T36" s="395"/>
      <c r="U36" s="395"/>
      <c r="V36" s="395"/>
      <c r="W36" s="395"/>
      <c r="X36" s="395"/>
    </row>
    <row r="37" spans="2:27" ht="12" customHeight="1">
      <c r="B37" s="397"/>
      <c r="C37" s="398">
        <v>2012</v>
      </c>
      <c r="D37" s="398">
        <v>2013</v>
      </c>
      <c r="E37" s="398">
        <v>2014</v>
      </c>
      <c r="F37" s="398">
        <v>2015</v>
      </c>
      <c r="G37" s="398">
        <v>2016</v>
      </c>
      <c r="H37" s="398">
        <v>2017</v>
      </c>
      <c r="I37" s="398">
        <v>2018</v>
      </c>
      <c r="J37" s="398">
        <v>2019</v>
      </c>
      <c r="K37" s="398">
        <v>2020</v>
      </c>
      <c r="L37" s="398">
        <v>2021</v>
      </c>
      <c r="M37" s="399">
        <v>2022</v>
      </c>
      <c r="N37" s="395"/>
      <c r="P37" s="397"/>
      <c r="Q37" s="398">
        <v>2012</v>
      </c>
      <c r="R37" s="398">
        <v>2013</v>
      </c>
      <c r="S37" s="398">
        <v>2014</v>
      </c>
      <c r="T37" s="398">
        <v>2015</v>
      </c>
      <c r="U37" s="398">
        <v>2016</v>
      </c>
      <c r="V37" s="398">
        <v>2017</v>
      </c>
      <c r="W37" s="398">
        <v>2018</v>
      </c>
      <c r="X37" s="398">
        <v>2019</v>
      </c>
      <c r="Y37" s="398">
        <v>2020</v>
      </c>
      <c r="Z37" s="398">
        <v>2021</v>
      </c>
      <c r="AA37" s="399">
        <v>2022</v>
      </c>
    </row>
    <row r="38" spans="2:27" ht="12" customHeight="1">
      <c r="B38" s="131" t="s">
        <v>236</v>
      </c>
      <c r="C38" s="164">
        <v>1.8564395</v>
      </c>
      <c r="D38" s="165">
        <v>1.7</v>
      </c>
      <c r="E38" s="165">
        <v>2</v>
      </c>
      <c r="F38" s="165">
        <v>2</v>
      </c>
      <c r="G38" s="165">
        <v>2.3239100000000001</v>
      </c>
      <c r="H38" s="165">
        <v>2.5</v>
      </c>
      <c r="I38" s="165">
        <v>3</v>
      </c>
      <c r="J38" s="165">
        <v>3.0000010000000001</v>
      </c>
      <c r="K38" s="165">
        <v>3.25</v>
      </c>
      <c r="L38" s="165">
        <v>4.7548659999999998</v>
      </c>
      <c r="M38" s="166">
        <v>5</v>
      </c>
      <c r="N38" s="395"/>
      <c r="P38" s="131" t="s">
        <v>236</v>
      </c>
      <c r="Q38" s="20">
        <v>11.197036000000001</v>
      </c>
      <c r="R38" s="21">
        <v>11</v>
      </c>
      <c r="S38" s="21">
        <v>12.474881</v>
      </c>
      <c r="T38" s="21">
        <v>13.5</v>
      </c>
      <c r="U38" s="21">
        <v>14</v>
      </c>
      <c r="V38" s="21">
        <v>13.400009000000001</v>
      </c>
      <c r="W38" s="21">
        <v>15</v>
      </c>
      <c r="X38" s="21">
        <v>16.68</v>
      </c>
      <c r="Y38" s="21">
        <v>17.050001999999999</v>
      </c>
      <c r="Z38" s="21">
        <v>30.000001999999999</v>
      </c>
      <c r="AA38" s="22">
        <v>32.716681000000001</v>
      </c>
    </row>
    <row r="39" spans="2:27" ht="12" customHeight="1">
      <c r="B39" s="131" t="s">
        <v>237</v>
      </c>
      <c r="C39" s="77">
        <v>6.1545801729830858</v>
      </c>
      <c r="D39" s="75">
        <v>5.9920254982983412</v>
      </c>
      <c r="E39" s="75">
        <v>8.7282942655287208</v>
      </c>
      <c r="F39" s="75">
        <v>9.0469842430765084</v>
      </c>
      <c r="G39" s="75">
        <v>10.078417794017783</v>
      </c>
      <c r="H39" s="75">
        <v>8.9209311421312893</v>
      </c>
      <c r="I39" s="75">
        <v>13.216394310211651</v>
      </c>
      <c r="J39" s="75">
        <v>14.133142312449124</v>
      </c>
      <c r="K39" s="75">
        <v>15.920206470015238</v>
      </c>
      <c r="L39" s="75">
        <v>27.062734264130157</v>
      </c>
      <c r="M39" s="76">
        <v>22.551230873531683</v>
      </c>
      <c r="N39" s="395"/>
      <c r="P39" s="131" t="s">
        <v>237</v>
      </c>
      <c r="Q39" s="77">
        <v>46.032743839003842</v>
      </c>
      <c r="R39" s="75">
        <v>51.400282893099174</v>
      </c>
      <c r="S39" s="75">
        <v>106.90668620857896</v>
      </c>
      <c r="T39" s="75">
        <v>118.72559113028241</v>
      </c>
      <c r="U39" s="75">
        <v>123.72846744037541</v>
      </c>
      <c r="V39" s="75">
        <v>69.527503025002645</v>
      </c>
      <c r="W39" s="75">
        <v>156.19302896533605</v>
      </c>
      <c r="X39" s="75">
        <v>141.29662266815288</v>
      </c>
      <c r="Y39" s="75">
        <v>188.49780479538234</v>
      </c>
      <c r="Z39" s="75">
        <v>361.23991594708826</v>
      </c>
      <c r="AA39" s="76">
        <v>298.24268729699941</v>
      </c>
    </row>
    <row r="40" spans="2:27" ht="12" customHeight="1">
      <c r="B40" s="401">
        <v>44926</v>
      </c>
      <c r="C40" s="395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395"/>
      <c r="P40" s="401">
        <v>44926</v>
      </c>
      <c r="Q40" s="395"/>
      <c r="R40" s="395"/>
      <c r="S40" s="395"/>
      <c r="T40" s="395"/>
      <c r="U40" s="395"/>
      <c r="V40" s="395"/>
      <c r="W40" s="395"/>
      <c r="X40" s="395"/>
    </row>
    <row r="41" spans="2:27" ht="12" customHeight="1">
      <c r="B41" s="395"/>
      <c r="C41" s="395"/>
      <c r="D41" s="395"/>
      <c r="E41" s="395"/>
      <c r="F41" s="395"/>
      <c r="G41" s="395"/>
      <c r="H41" s="395"/>
      <c r="I41" s="395"/>
      <c r="J41" s="395"/>
      <c r="K41" s="395"/>
      <c r="L41" s="395"/>
      <c r="M41" s="395"/>
      <c r="N41" s="395"/>
      <c r="P41" s="395"/>
      <c r="Q41" s="395"/>
      <c r="R41" s="395"/>
      <c r="S41" s="395"/>
      <c r="T41" s="395"/>
      <c r="U41" s="395"/>
      <c r="V41" s="395"/>
      <c r="W41" s="395"/>
      <c r="X41" s="395"/>
    </row>
    <row r="42" spans="2:27" ht="12" customHeight="1">
      <c r="B42" s="395"/>
      <c r="C42" s="395"/>
      <c r="D42" s="395"/>
      <c r="E42" s="395"/>
      <c r="F42" s="395"/>
      <c r="G42" s="395"/>
      <c r="H42" s="395"/>
      <c r="I42" s="395"/>
      <c r="J42" s="395"/>
      <c r="K42" s="395"/>
      <c r="L42" s="395"/>
      <c r="M42" s="395"/>
      <c r="N42" s="395"/>
      <c r="P42" s="395"/>
      <c r="Q42" s="395"/>
      <c r="R42" s="395"/>
      <c r="S42" s="395"/>
      <c r="T42" s="395"/>
      <c r="U42" s="395"/>
      <c r="V42" s="395"/>
      <c r="W42" s="395"/>
      <c r="X42" s="395"/>
    </row>
    <row r="43" spans="2:27" ht="12" customHeight="1">
      <c r="B43" s="395"/>
      <c r="C43" s="395"/>
      <c r="D43" s="395"/>
      <c r="E43" s="395"/>
      <c r="F43" s="395"/>
      <c r="G43" s="395"/>
      <c r="H43" s="395"/>
      <c r="I43" s="395"/>
      <c r="J43" s="395"/>
      <c r="K43" s="395"/>
      <c r="L43" s="395"/>
      <c r="M43" s="395"/>
      <c r="N43" s="395"/>
      <c r="P43" s="395"/>
      <c r="Q43" s="395"/>
      <c r="R43" s="395"/>
      <c r="S43" s="395"/>
      <c r="T43" s="395"/>
      <c r="U43" s="395"/>
      <c r="V43" s="395"/>
      <c r="W43" s="395"/>
      <c r="X43" s="395"/>
    </row>
    <row r="44" spans="2:27" ht="12" customHeight="1">
      <c r="B44" s="395"/>
      <c r="C44" s="395"/>
      <c r="D44" s="395"/>
      <c r="E44" s="395"/>
      <c r="F44" s="395"/>
      <c r="G44" s="395"/>
      <c r="H44" s="395"/>
      <c r="I44" s="395"/>
      <c r="J44" s="395"/>
      <c r="K44" s="395"/>
      <c r="L44" s="395"/>
      <c r="M44" s="395"/>
      <c r="N44" s="395"/>
      <c r="P44" s="395"/>
      <c r="Q44" s="395"/>
      <c r="R44" s="395"/>
      <c r="S44" s="395"/>
      <c r="T44" s="395"/>
      <c r="U44" s="395"/>
      <c r="V44" s="395"/>
      <c r="W44" s="395"/>
      <c r="X44" s="395"/>
    </row>
    <row r="45" spans="2:27" ht="12" customHeight="1">
      <c r="B45" s="395"/>
      <c r="C45" s="395"/>
      <c r="D45" s="395"/>
      <c r="E45" s="395"/>
      <c r="F45" s="395"/>
      <c r="G45" s="395"/>
      <c r="H45" s="395"/>
      <c r="I45" s="395"/>
      <c r="J45" s="395"/>
      <c r="K45" s="395"/>
      <c r="L45" s="395"/>
      <c r="M45" s="395"/>
      <c r="N45" s="395"/>
      <c r="P45" s="395"/>
      <c r="Q45" s="395"/>
      <c r="R45" s="395"/>
      <c r="S45" s="395"/>
      <c r="T45" s="395"/>
      <c r="U45" s="395"/>
      <c r="V45" s="395"/>
      <c r="W45" s="395"/>
      <c r="X45" s="395"/>
    </row>
    <row r="46" spans="2:27" ht="12" customHeight="1">
      <c r="B46" s="395"/>
      <c r="C46" s="395"/>
      <c r="D46" s="395"/>
      <c r="E46" s="395"/>
      <c r="F46" s="395"/>
      <c r="G46" s="395"/>
      <c r="H46" s="395"/>
      <c r="I46" s="395"/>
      <c r="J46" s="395"/>
      <c r="K46" s="395"/>
      <c r="L46" s="395"/>
      <c r="M46" s="395"/>
      <c r="N46" s="395"/>
      <c r="P46" s="395"/>
      <c r="Q46" s="395"/>
      <c r="R46" s="395"/>
      <c r="S46" s="395"/>
      <c r="T46" s="395"/>
      <c r="U46" s="395"/>
      <c r="V46" s="395"/>
      <c r="W46" s="395"/>
      <c r="X46" s="395"/>
    </row>
    <row r="47" spans="2:27" ht="12" customHeight="1">
      <c r="B47" s="395"/>
      <c r="C47" s="395"/>
      <c r="D47" s="395"/>
      <c r="E47" s="395"/>
      <c r="F47" s="395"/>
      <c r="G47" s="395"/>
      <c r="H47" s="395"/>
      <c r="I47" s="395"/>
      <c r="J47" s="395"/>
      <c r="K47" s="395"/>
      <c r="L47" s="395"/>
      <c r="M47" s="395"/>
      <c r="N47" s="395"/>
      <c r="P47" s="395"/>
      <c r="Q47" s="395"/>
      <c r="R47" s="395"/>
      <c r="S47" s="395"/>
      <c r="T47" s="395"/>
      <c r="U47" s="395"/>
      <c r="V47" s="395"/>
      <c r="W47" s="395"/>
      <c r="X47" s="395"/>
    </row>
    <row r="48" spans="2:27" ht="12" customHeight="1">
      <c r="B48" s="395"/>
      <c r="C48" s="395"/>
      <c r="D48" s="395"/>
      <c r="E48" s="395"/>
      <c r="F48" s="395"/>
      <c r="G48" s="395"/>
      <c r="H48" s="395"/>
      <c r="I48" s="395"/>
      <c r="J48" s="395"/>
      <c r="K48" s="395"/>
      <c r="L48" s="395"/>
      <c r="M48" s="395"/>
      <c r="N48" s="395"/>
      <c r="P48" s="395"/>
      <c r="Q48" s="395"/>
      <c r="R48" s="395"/>
      <c r="S48" s="395"/>
      <c r="T48" s="395"/>
      <c r="U48" s="395"/>
      <c r="V48" s="395"/>
      <c r="W48" s="395"/>
      <c r="X48" s="395"/>
    </row>
    <row r="49" spans="2:24" ht="12" customHeight="1">
      <c r="B49" s="395"/>
      <c r="C49" s="395"/>
      <c r="D49" s="395"/>
      <c r="E49" s="395"/>
      <c r="F49" s="395"/>
      <c r="G49" s="395"/>
      <c r="H49" s="395"/>
      <c r="I49" s="395"/>
      <c r="J49" s="395"/>
      <c r="K49" s="395"/>
      <c r="L49" s="395"/>
      <c r="M49" s="395"/>
      <c r="N49" s="395"/>
      <c r="P49" s="395"/>
      <c r="Q49" s="395"/>
      <c r="R49" s="395"/>
      <c r="S49" s="395"/>
      <c r="T49" s="395"/>
      <c r="U49" s="395"/>
      <c r="V49" s="395"/>
      <c r="W49" s="395"/>
      <c r="X49" s="395"/>
    </row>
    <row r="50" spans="2:24" ht="12" customHeight="1">
      <c r="B50" s="395"/>
      <c r="C50" s="395"/>
      <c r="D50" s="395"/>
      <c r="E50" s="395"/>
      <c r="F50" s="395"/>
      <c r="G50" s="395"/>
      <c r="H50" s="395"/>
      <c r="I50" s="395"/>
      <c r="J50" s="395"/>
      <c r="K50" s="395"/>
      <c r="L50" s="395"/>
      <c r="M50" s="395"/>
      <c r="N50" s="395"/>
      <c r="P50" s="395"/>
      <c r="Q50" s="395"/>
      <c r="R50" s="395"/>
      <c r="S50" s="395"/>
      <c r="T50" s="395"/>
      <c r="U50" s="395"/>
      <c r="V50" s="395"/>
      <c r="W50" s="395"/>
      <c r="X50" s="395"/>
    </row>
    <row r="51" spans="2:24" ht="12" customHeight="1">
      <c r="B51" s="395"/>
      <c r="C51" s="395"/>
      <c r="D51" s="395"/>
      <c r="E51" s="395"/>
      <c r="F51" s="395"/>
      <c r="G51" s="395"/>
      <c r="H51" s="395"/>
      <c r="I51" s="395"/>
      <c r="J51" s="395"/>
      <c r="K51" s="395"/>
      <c r="L51" s="395"/>
      <c r="M51" s="395"/>
      <c r="N51" s="395"/>
      <c r="P51" s="395"/>
      <c r="Q51" s="395"/>
      <c r="R51" s="395"/>
      <c r="S51" s="395"/>
      <c r="T51" s="395"/>
      <c r="U51" s="395"/>
      <c r="V51" s="395"/>
      <c r="W51" s="395"/>
      <c r="X51" s="395"/>
    </row>
    <row r="52" spans="2:24" ht="12" customHeight="1">
      <c r="B52" s="395"/>
      <c r="C52" s="395"/>
      <c r="D52" s="395"/>
      <c r="E52" s="395"/>
      <c r="F52" s="395"/>
      <c r="G52" s="395"/>
      <c r="H52" s="395"/>
      <c r="I52" s="395"/>
      <c r="J52" s="395"/>
      <c r="K52" s="395"/>
      <c r="L52" s="395"/>
      <c r="M52" s="395"/>
      <c r="N52" s="395"/>
      <c r="P52" s="395"/>
      <c r="Q52" s="395"/>
      <c r="R52" s="395"/>
      <c r="S52" s="395"/>
      <c r="T52" s="395"/>
      <c r="U52" s="395"/>
      <c r="V52" s="395"/>
      <c r="W52" s="395"/>
      <c r="X52" s="395"/>
    </row>
    <row r="53" spans="2:24" ht="12" customHeight="1">
      <c r="B53" s="395"/>
      <c r="C53" s="395"/>
      <c r="D53" s="395"/>
      <c r="E53" s="395"/>
      <c r="F53" s="395"/>
      <c r="G53" s="395"/>
      <c r="H53" s="395"/>
      <c r="I53" s="395"/>
      <c r="J53" s="395"/>
      <c r="K53" s="395"/>
      <c r="L53" s="395"/>
      <c r="M53" s="395"/>
      <c r="N53" s="395"/>
      <c r="P53" s="395"/>
      <c r="Q53" s="395"/>
      <c r="R53" s="395"/>
      <c r="S53" s="395"/>
      <c r="T53" s="395"/>
      <c r="U53" s="395"/>
      <c r="V53" s="395"/>
      <c r="W53" s="395"/>
      <c r="X53" s="395"/>
    </row>
    <row r="54" spans="2:24" ht="12" customHeight="1">
      <c r="B54" s="395"/>
      <c r="C54" s="395"/>
      <c r="D54" s="395"/>
      <c r="E54" s="395"/>
      <c r="F54" s="395"/>
      <c r="G54" s="395"/>
      <c r="H54" s="395"/>
      <c r="I54" s="395"/>
      <c r="J54" s="395"/>
      <c r="K54" s="395"/>
      <c r="L54" s="395"/>
      <c r="M54" s="395"/>
      <c r="N54" s="395"/>
      <c r="P54" s="395"/>
      <c r="Q54" s="395"/>
      <c r="R54" s="395"/>
      <c r="S54" s="395"/>
      <c r="T54" s="395"/>
      <c r="U54" s="395"/>
      <c r="V54" s="395"/>
      <c r="W54" s="395"/>
      <c r="X54" s="395"/>
    </row>
    <row r="55" spans="2:24" ht="12" customHeight="1">
      <c r="B55" s="395"/>
      <c r="C55" s="395"/>
      <c r="D55" s="395"/>
      <c r="E55" s="395"/>
      <c r="F55" s="395"/>
      <c r="G55" s="395"/>
      <c r="H55" s="395"/>
      <c r="I55" s="395"/>
      <c r="J55" s="395"/>
      <c r="K55" s="395"/>
      <c r="L55" s="395"/>
      <c r="M55" s="395"/>
      <c r="N55" s="395"/>
      <c r="P55" s="395"/>
      <c r="Q55" s="395"/>
      <c r="R55" s="395"/>
      <c r="S55" s="395"/>
      <c r="T55" s="395"/>
      <c r="U55" s="395"/>
      <c r="V55" s="395"/>
      <c r="W55" s="395"/>
      <c r="X55" s="395"/>
    </row>
    <row r="56" spans="2:24" ht="12" customHeight="1">
      <c r="B56" s="395"/>
      <c r="C56" s="395"/>
      <c r="D56" s="395"/>
      <c r="E56" s="395"/>
      <c r="F56" s="395"/>
      <c r="G56" s="395"/>
      <c r="H56" s="395"/>
      <c r="I56" s="395"/>
      <c r="J56" s="395"/>
      <c r="K56" s="395"/>
      <c r="L56" s="395"/>
      <c r="M56" s="395"/>
      <c r="N56" s="395"/>
      <c r="P56" s="395"/>
      <c r="Q56" s="395"/>
      <c r="R56" s="395"/>
      <c r="S56" s="395"/>
      <c r="T56" s="395"/>
      <c r="U56" s="395"/>
      <c r="V56" s="395"/>
      <c r="W56" s="395"/>
      <c r="X56" s="395"/>
    </row>
    <row r="57" spans="2:24" ht="12" customHeight="1">
      <c r="B57" s="395"/>
      <c r="C57" s="395"/>
      <c r="D57" s="395"/>
      <c r="E57" s="395"/>
      <c r="F57" s="395"/>
      <c r="G57" s="395"/>
      <c r="H57" s="395"/>
      <c r="I57" s="395"/>
      <c r="J57" s="395"/>
      <c r="K57" s="395"/>
      <c r="L57" s="395"/>
      <c r="M57" s="395"/>
      <c r="N57" s="395"/>
      <c r="P57" s="395"/>
      <c r="Q57" s="395"/>
      <c r="R57" s="395"/>
      <c r="S57" s="395"/>
      <c r="T57" s="395"/>
      <c r="U57" s="395"/>
      <c r="V57" s="395"/>
      <c r="W57" s="395"/>
      <c r="X57" s="395"/>
    </row>
    <row r="58" spans="2:24" ht="12" customHeight="1">
      <c r="B58" s="395"/>
      <c r="C58" s="395"/>
      <c r="D58" s="395"/>
      <c r="E58" s="395"/>
      <c r="F58" s="395"/>
      <c r="G58" s="395"/>
      <c r="H58" s="395"/>
      <c r="I58" s="395"/>
      <c r="J58" s="395"/>
      <c r="K58" s="395"/>
      <c r="L58" s="395"/>
      <c r="M58" s="395"/>
      <c r="N58" s="395"/>
      <c r="P58" s="395"/>
      <c r="Q58" s="395"/>
      <c r="R58" s="395"/>
      <c r="S58" s="395"/>
      <c r="T58" s="395"/>
      <c r="U58" s="395"/>
      <c r="V58" s="395"/>
      <c r="W58" s="395"/>
      <c r="X58" s="395"/>
    </row>
    <row r="59" spans="2:24" ht="12" customHeight="1">
      <c r="B59" s="395"/>
      <c r="C59" s="395"/>
      <c r="D59" s="395"/>
      <c r="E59" s="395"/>
      <c r="F59" s="395"/>
      <c r="G59" s="395"/>
      <c r="H59" s="395"/>
      <c r="I59" s="395"/>
      <c r="J59" s="395"/>
      <c r="K59" s="395"/>
      <c r="L59" s="395"/>
      <c r="M59" s="395"/>
      <c r="N59" s="395"/>
      <c r="P59" s="395"/>
      <c r="Q59" s="395"/>
      <c r="R59" s="395"/>
      <c r="S59" s="395"/>
      <c r="T59" s="395"/>
      <c r="U59" s="395"/>
      <c r="V59" s="395"/>
      <c r="W59" s="395"/>
      <c r="X59" s="395"/>
    </row>
    <row r="60" spans="2:24" ht="12" customHeight="1">
      <c r="B60" s="395"/>
      <c r="C60" s="395"/>
      <c r="D60" s="395"/>
      <c r="E60" s="395"/>
      <c r="F60" s="395"/>
      <c r="G60" s="395"/>
      <c r="H60" s="395"/>
      <c r="I60" s="395"/>
      <c r="J60" s="395"/>
      <c r="K60" s="395"/>
      <c r="L60" s="395"/>
      <c r="M60" s="395"/>
      <c r="N60" s="395"/>
      <c r="P60" s="395"/>
      <c r="Q60" s="395"/>
      <c r="R60" s="395"/>
      <c r="S60" s="395"/>
      <c r="T60" s="395"/>
      <c r="U60" s="395"/>
      <c r="V60" s="395"/>
      <c r="W60" s="395"/>
      <c r="X60" s="395"/>
    </row>
    <row r="61" spans="2:24" ht="12" customHeight="1">
      <c r="B61" s="395"/>
      <c r="C61" s="395"/>
      <c r="D61" s="395"/>
      <c r="E61" s="395"/>
      <c r="F61" s="395"/>
      <c r="G61" s="395"/>
      <c r="H61" s="395"/>
      <c r="I61" s="395"/>
      <c r="J61" s="395"/>
      <c r="K61" s="395"/>
      <c r="L61" s="395"/>
      <c r="M61" s="395"/>
      <c r="N61" s="395"/>
      <c r="P61" s="395"/>
      <c r="Q61" s="395"/>
      <c r="R61" s="395"/>
      <c r="S61" s="395"/>
      <c r="T61" s="395"/>
      <c r="U61" s="395"/>
      <c r="V61" s="395"/>
      <c r="W61" s="395"/>
      <c r="X61" s="395"/>
    </row>
    <row r="62" spans="2:24" ht="12" customHeight="1">
      <c r="B62" s="395"/>
      <c r="C62" s="395"/>
      <c r="D62" s="395"/>
      <c r="E62" s="395"/>
      <c r="F62" s="395"/>
      <c r="G62" s="395"/>
      <c r="H62" s="395"/>
      <c r="I62" s="395"/>
      <c r="J62" s="395"/>
      <c r="K62" s="395"/>
      <c r="L62" s="395"/>
      <c r="M62" s="395"/>
      <c r="N62" s="395"/>
      <c r="P62" s="395"/>
      <c r="Q62" s="395"/>
      <c r="R62" s="395"/>
      <c r="S62" s="395"/>
      <c r="T62" s="395"/>
      <c r="U62" s="395"/>
      <c r="V62" s="395"/>
      <c r="W62" s="395"/>
      <c r="X62" s="395"/>
    </row>
    <row r="63" spans="2:24" ht="12" customHeight="1"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5FDE0-6200-4D57-8AC2-012C75D6E319}">
  <sheetPr>
    <tabColor theme="3"/>
  </sheetPr>
  <dimension ref="B6:AA63"/>
  <sheetViews>
    <sheetView showGridLines="0" workbookViewId="0">
      <selection activeCell="O23" sqref="O23"/>
    </sheetView>
  </sheetViews>
  <sheetFormatPr defaultColWidth="7.83203125" defaultRowHeight="12" customHeight="1"/>
  <cols>
    <col min="1" max="1" width="3.83203125" style="394" customWidth="1"/>
    <col min="2" max="2" width="14.33203125" style="394" bestFit="1" customWidth="1"/>
    <col min="3" max="13" width="7.83203125" style="394"/>
    <col min="14" max="14" width="13.6640625" style="394" bestFit="1" customWidth="1"/>
    <col min="15" max="15" width="7.83203125" style="394"/>
    <col min="16" max="16" width="13.5" style="394" customWidth="1"/>
    <col min="17" max="25" width="9.1640625" style="394" bestFit="1" customWidth="1"/>
    <col min="26" max="26" width="9.1640625" style="394" customWidth="1"/>
    <col min="27" max="16384" width="7.83203125" style="394"/>
  </cols>
  <sheetData>
    <row r="6" spans="2:27" ht="12" customHeight="1">
      <c r="B6" s="395"/>
      <c r="C6" s="396" t="s">
        <v>526</v>
      </c>
      <c r="D6" s="395"/>
      <c r="E6" s="395"/>
      <c r="F6" s="395"/>
      <c r="G6" s="395"/>
      <c r="H6" s="395"/>
      <c r="I6" s="395"/>
      <c r="J6" s="395"/>
      <c r="P6" s="395"/>
      <c r="Q6" s="396" t="s">
        <v>527</v>
      </c>
      <c r="R6" s="395"/>
      <c r="S6" s="395"/>
      <c r="T6" s="395"/>
      <c r="U6" s="395"/>
      <c r="V6" s="395"/>
      <c r="W6" s="395"/>
      <c r="X6" s="395"/>
    </row>
    <row r="7" spans="2:27" ht="12" customHeight="1">
      <c r="B7" s="397"/>
      <c r="C7" s="398">
        <v>2012</v>
      </c>
      <c r="D7" s="398">
        <v>2013</v>
      </c>
      <c r="E7" s="398">
        <v>2014</v>
      </c>
      <c r="F7" s="398">
        <v>2015</v>
      </c>
      <c r="G7" s="398">
        <v>2016</v>
      </c>
      <c r="H7" s="398">
        <v>2017</v>
      </c>
      <c r="I7" s="398">
        <v>2018</v>
      </c>
      <c r="J7" s="398">
        <v>2019</v>
      </c>
      <c r="K7" s="398">
        <v>2020</v>
      </c>
      <c r="L7" s="398">
        <v>2021</v>
      </c>
      <c r="M7" s="399">
        <v>2022</v>
      </c>
      <c r="P7" s="397"/>
      <c r="Q7" s="398">
        <v>2012</v>
      </c>
      <c r="R7" s="398">
        <v>2013</v>
      </c>
      <c r="S7" s="398">
        <v>2014</v>
      </c>
      <c r="T7" s="398">
        <v>2015</v>
      </c>
      <c r="U7" s="398">
        <v>2016</v>
      </c>
      <c r="V7" s="398">
        <v>2017</v>
      </c>
      <c r="W7" s="398">
        <v>2018</v>
      </c>
      <c r="X7" s="398">
        <v>2019</v>
      </c>
      <c r="Y7" s="398">
        <v>2020</v>
      </c>
      <c r="Z7" s="398">
        <v>2021</v>
      </c>
      <c r="AA7" s="399">
        <v>2022</v>
      </c>
    </row>
    <row r="8" spans="2:27" ht="12" customHeight="1">
      <c r="B8" s="131" t="s">
        <v>66</v>
      </c>
      <c r="C8" s="21">
        <v>9.7734805673067591</v>
      </c>
      <c r="D8" s="21">
        <v>11.960208333817734</v>
      </c>
      <c r="E8" s="21">
        <v>20.996246329473664</v>
      </c>
      <c r="F8" s="21">
        <v>27.610683035594342</v>
      </c>
      <c r="G8" s="21">
        <v>30.689278817026644</v>
      </c>
      <c r="H8" s="21">
        <v>28.043769743515274</v>
      </c>
      <c r="I8" s="21">
        <v>60.021066805274508</v>
      </c>
      <c r="J8" s="21">
        <v>48.608713289255945</v>
      </c>
      <c r="K8" s="21">
        <v>51.674355998344254</v>
      </c>
      <c r="L8" s="21">
        <v>105.40248584056954</v>
      </c>
      <c r="M8" s="22">
        <v>48.648289405701512</v>
      </c>
      <c r="N8" s="400"/>
      <c r="P8" s="131" t="s">
        <v>340</v>
      </c>
      <c r="Q8" s="196">
        <v>1106</v>
      </c>
      <c r="R8" s="197">
        <v>1409</v>
      </c>
      <c r="S8" s="197">
        <v>1689</v>
      </c>
      <c r="T8" s="197">
        <v>1762</v>
      </c>
      <c r="U8" s="197">
        <v>1513</v>
      </c>
      <c r="V8" s="197">
        <v>1535</v>
      </c>
      <c r="W8" s="197">
        <v>1625</v>
      </c>
      <c r="X8" s="197">
        <v>1629</v>
      </c>
      <c r="Y8" s="197">
        <v>1581</v>
      </c>
      <c r="Z8" s="197">
        <v>2187</v>
      </c>
      <c r="AA8" s="28">
        <v>1560</v>
      </c>
    </row>
    <row r="9" spans="2:27" ht="12" customHeight="1">
      <c r="B9" s="131" t="s">
        <v>67</v>
      </c>
      <c r="C9" s="84">
        <v>2171</v>
      </c>
      <c r="D9" s="84">
        <v>2625</v>
      </c>
      <c r="E9" s="84">
        <v>3148</v>
      </c>
      <c r="F9" s="84">
        <v>3311</v>
      </c>
      <c r="G9" s="84">
        <v>2940</v>
      </c>
      <c r="H9" s="84">
        <v>3237</v>
      </c>
      <c r="I9" s="84">
        <v>3405</v>
      </c>
      <c r="J9" s="84">
        <v>3595</v>
      </c>
      <c r="K9" s="84">
        <v>3417</v>
      </c>
      <c r="L9" s="84">
        <v>4913</v>
      </c>
      <c r="M9" s="85">
        <v>3846</v>
      </c>
      <c r="N9" s="400"/>
      <c r="P9" s="131" t="s">
        <v>325</v>
      </c>
      <c r="Q9" s="194">
        <v>723</v>
      </c>
      <c r="R9" s="195">
        <v>823</v>
      </c>
      <c r="S9" s="195">
        <v>960</v>
      </c>
      <c r="T9" s="195">
        <v>1000</v>
      </c>
      <c r="U9" s="195">
        <v>890</v>
      </c>
      <c r="V9" s="195">
        <v>1008</v>
      </c>
      <c r="W9" s="195">
        <v>1010</v>
      </c>
      <c r="X9" s="195">
        <v>1017</v>
      </c>
      <c r="Y9" s="195">
        <v>852</v>
      </c>
      <c r="Z9" s="195">
        <v>1296</v>
      </c>
      <c r="AA9" s="30">
        <v>1094</v>
      </c>
    </row>
    <row r="10" spans="2:27" ht="12" customHeight="1">
      <c r="B10" s="401">
        <v>44926</v>
      </c>
      <c r="C10" s="395"/>
      <c r="D10" s="395"/>
      <c r="E10" s="395"/>
      <c r="F10" s="395"/>
      <c r="G10" s="395"/>
      <c r="H10" s="395"/>
      <c r="I10" s="395"/>
      <c r="J10" s="395"/>
      <c r="P10" s="131" t="s">
        <v>326</v>
      </c>
      <c r="Q10" s="196">
        <v>281</v>
      </c>
      <c r="R10" s="197">
        <v>317</v>
      </c>
      <c r="S10" s="197">
        <v>401</v>
      </c>
      <c r="T10" s="197">
        <v>447</v>
      </c>
      <c r="U10" s="197">
        <v>457</v>
      </c>
      <c r="V10" s="197">
        <v>576</v>
      </c>
      <c r="W10" s="197">
        <v>627</v>
      </c>
      <c r="X10" s="197">
        <v>781</v>
      </c>
      <c r="Y10" s="197">
        <v>792</v>
      </c>
      <c r="Z10" s="197">
        <v>1198</v>
      </c>
      <c r="AA10" s="28">
        <v>979</v>
      </c>
    </row>
    <row r="11" spans="2:27" ht="12" customHeight="1">
      <c r="B11" s="395"/>
      <c r="C11" s="395"/>
      <c r="D11" s="395"/>
      <c r="E11" s="395"/>
      <c r="F11" s="395"/>
      <c r="G11" s="395"/>
      <c r="H11" s="395"/>
      <c r="I11" s="395"/>
      <c r="J11" s="395"/>
      <c r="P11" s="131" t="s">
        <v>341</v>
      </c>
      <c r="Q11" s="198">
        <v>61</v>
      </c>
      <c r="R11" s="152">
        <v>76</v>
      </c>
      <c r="S11" s="152">
        <v>98</v>
      </c>
      <c r="T11" s="152">
        <v>102</v>
      </c>
      <c r="U11" s="152">
        <v>80</v>
      </c>
      <c r="V11" s="152">
        <v>118</v>
      </c>
      <c r="W11" s="152">
        <v>143</v>
      </c>
      <c r="X11" s="152">
        <v>168</v>
      </c>
      <c r="Y11" s="152">
        <v>192</v>
      </c>
      <c r="Z11" s="152">
        <v>232</v>
      </c>
      <c r="AA11" s="153">
        <v>213</v>
      </c>
    </row>
    <row r="12" spans="2:27" ht="12" customHeight="1">
      <c r="B12" s="395"/>
      <c r="C12" s="395"/>
      <c r="D12" s="395"/>
      <c r="E12" s="395"/>
      <c r="F12" s="395"/>
      <c r="G12" s="395"/>
      <c r="H12" s="395"/>
      <c r="I12" s="395"/>
      <c r="J12" s="395"/>
      <c r="P12" s="401">
        <v>44926</v>
      </c>
    </row>
    <row r="13" spans="2:27" ht="12" customHeight="1">
      <c r="B13" s="395"/>
      <c r="C13" s="395"/>
      <c r="D13" s="395"/>
      <c r="E13" s="395"/>
      <c r="F13" s="395"/>
      <c r="G13" s="395"/>
      <c r="H13" s="395"/>
      <c r="I13" s="395"/>
      <c r="J13" s="395"/>
    </row>
    <row r="14" spans="2:27" ht="12" customHeight="1">
      <c r="B14" s="395"/>
      <c r="C14" s="395"/>
      <c r="D14" s="395"/>
      <c r="E14" s="395"/>
      <c r="F14" s="395"/>
      <c r="G14" s="395"/>
      <c r="H14" s="395"/>
      <c r="I14" s="395"/>
      <c r="J14" s="395"/>
    </row>
    <row r="15" spans="2:27" ht="12" customHeight="1">
      <c r="B15" s="395"/>
      <c r="C15" s="395"/>
      <c r="D15" s="395"/>
      <c r="E15" s="395"/>
      <c r="F15" s="395"/>
      <c r="G15" s="395"/>
      <c r="H15" s="395"/>
      <c r="I15" s="395"/>
      <c r="J15" s="395"/>
    </row>
    <row r="16" spans="2:27" ht="12" customHeight="1">
      <c r="B16" s="395"/>
      <c r="C16" s="395"/>
      <c r="D16" s="395"/>
      <c r="E16" s="395"/>
      <c r="F16" s="395"/>
      <c r="G16" s="395"/>
      <c r="H16" s="395"/>
      <c r="I16" s="395"/>
      <c r="J16" s="395"/>
    </row>
    <row r="17" spans="2:10" ht="12" customHeight="1">
      <c r="B17" s="395"/>
      <c r="C17" s="395"/>
      <c r="D17" s="395"/>
      <c r="E17" s="395"/>
      <c r="F17" s="395"/>
      <c r="G17" s="395"/>
      <c r="H17" s="395"/>
      <c r="I17" s="395"/>
      <c r="J17" s="395"/>
    </row>
    <row r="18" spans="2:10" ht="12" customHeight="1">
      <c r="B18" s="395"/>
      <c r="C18" s="395"/>
      <c r="D18" s="395"/>
      <c r="E18" s="395"/>
      <c r="F18" s="395"/>
      <c r="G18" s="395"/>
      <c r="H18" s="395"/>
      <c r="I18" s="395"/>
      <c r="J18" s="395"/>
    </row>
    <row r="19" spans="2:10" ht="12" customHeight="1">
      <c r="B19" s="395"/>
      <c r="C19" s="395"/>
      <c r="D19" s="395"/>
      <c r="E19" s="395"/>
      <c r="F19" s="395"/>
      <c r="G19" s="395"/>
      <c r="H19" s="395"/>
      <c r="I19" s="395"/>
      <c r="J19" s="395"/>
    </row>
    <row r="20" spans="2:10" ht="12" customHeight="1">
      <c r="B20" s="395"/>
      <c r="C20" s="395"/>
      <c r="D20" s="395"/>
      <c r="E20" s="395"/>
      <c r="F20" s="395"/>
      <c r="G20" s="395"/>
      <c r="H20" s="395"/>
      <c r="I20" s="395"/>
      <c r="J20" s="395"/>
    </row>
    <row r="21" spans="2:10" ht="12" customHeight="1">
      <c r="B21" s="395"/>
      <c r="C21" s="395"/>
      <c r="D21" s="395"/>
      <c r="E21" s="395"/>
      <c r="F21" s="395"/>
      <c r="G21" s="395"/>
      <c r="H21" s="395"/>
      <c r="I21" s="395"/>
      <c r="J21" s="395"/>
    </row>
    <row r="22" spans="2:10" ht="12" customHeight="1">
      <c r="B22" s="395"/>
      <c r="C22" s="395"/>
      <c r="D22" s="395"/>
      <c r="E22" s="395"/>
      <c r="F22" s="395"/>
      <c r="G22" s="395"/>
      <c r="H22" s="395"/>
      <c r="I22" s="395"/>
      <c r="J22" s="395"/>
    </row>
    <row r="23" spans="2:10" ht="12" customHeight="1">
      <c r="B23" s="395"/>
      <c r="C23" s="395"/>
      <c r="D23" s="395"/>
      <c r="E23" s="395"/>
      <c r="F23" s="395"/>
      <c r="G23" s="395"/>
      <c r="H23" s="395"/>
      <c r="I23" s="395"/>
      <c r="J23" s="395"/>
    </row>
    <row r="24" spans="2:10" ht="12" customHeight="1">
      <c r="B24" s="395"/>
      <c r="C24" s="395"/>
      <c r="D24" s="395"/>
      <c r="E24" s="395"/>
      <c r="F24" s="395"/>
      <c r="G24" s="395"/>
      <c r="H24" s="395"/>
      <c r="I24" s="395"/>
      <c r="J24" s="395"/>
    </row>
    <row r="25" spans="2:10" ht="12" customHeight="1">
      <c r="B25" s="395"/>
      <c r="C25" s="395"/>
      <c r="D25" s="395"/>
      <c r="E25" s="395"/>
      <c r="F25" s="395"/>
      <c r="G25" s="395"/>
      <c r="H25" s="395"/>
      <c r="I25" s="395"/>
      <c r="J25" s="395"/>
    </row>
    <row r="26" spans="2:10" ht="12" customHeight="1">
      <c r="B26" s="395"/>
      <c r="C26" s="395"/>
      <c r="D26" s="395"/>
      <c r="E26" s="395"/>
      <c r="F26" s="395"/>
      <c r="G26" s="395"/>
      <c r="H26" s="395"/>
      <c r="I26" s="395"/>
      <c r="J26" s="395"/>
    </row>
    <row r="27" spans="2:10" ht="12" customHeight="1">
      <c r="B27" s="395"/>
      <c r="C27" s="395"/>
      <c r="D27" s="395"/>
      <c r="E27" s="395"/>
      <c r="F27" s="395"/>
      <c r="G27" s="395"/>
      <c r="H27" s="395"/>
      <c r="I27" s="395"/>
      <c r="J27" s="395"/>
    </row>
    <row r="28" spans="2:10" ht="12" customHeight="1">
      <c r="B28" s="395"/>
      <c r="C28" s="395"/>
      <c r="D28" s="395"/>
      <c r="E28" s="395"/>
      <c r="F28" s="395"/>
      <c r="G28" s="395"/>
      <c r="H28" s="395"/>
      <c r="I28" s="395"/>
      <c r="J28" s="395"/>
    </row>
    <row r="29" spans="2:10" ht="12" customHeight="1">
      <c r="B29" s="395"/>
      <c r="C29" s="395"/>
      <c r="D29" s="395"/>
      <c r="E29" s="395"/>
      <c r="F29" s="395"/>
      <c r="G29" s="395"/>
      <c r="H29" s="395"/>
      <c r="I29" s="395"/>
      <c r="J29" s="395"/>
    </row>
    <row r="30" spans="2:10" ht="12" customHeight="1">
      <c r="B30" s="395"/>
      <c r="C30" s="395"/>
      <c r="D30" s="395"/>
      <c r="E30" s="395"/>
      <c r="F30" s="395"/>
      <c r="G30" s="395"/>
      <c r="H30" s="395"/>
      <c r="I30" s="395"/>
      <c r="J30" s="395"/>
    </row>
    <row r="31" spans="2:10" ht="12" customHeight="1">
      <c r="B31" s="395"/>
      <c r="C31" s="395"/>
      <c r="D31" s="395"/>
      <c r="E31" s="395"/>
      <c r="F31" s="395"/>
      <c r="G31" s="395"/>
      <c r="H31" s="395"/>
      <c r="I31" s="395"/>
      <c r="J31" s="395"/>
    </row>
    <row r="32" spans="2:10" ht="12" customHeight="1">
      <c r="B32" s="395"/>
      <c r="C32" s="395"/>
      <c r="D32" s="395"/>
      <c r="E32" s="395"/>
      <c r="F32" s="395"/>
      <c r="G32" s="395"/>
      <c r="H32" s="395"/>
      <c r="I32" s="395"/>
      <c r="J32" s="395"/>
    </row>
    <row r="33" spans="2:27" ht="12" customHeight="1">
      <c r="B33" s="395"/>
      <c r="C33" s="395"/>
      <c r="D33" s="395"/>
      <c r="E33" s="395"/>
      <c r="F33" s="395"/>
      <c r="G33" s="395"/>
      <c r="H33" s="395"/>
      <c r="I33" s="395"/>
      <c r="J33" s="395"/>
    </row>
    <row r="34" spans="2:27" ht="12" customHeight="1">
      <c r="B34" s="395"/>
      <c r="C34" s="395"/>
      <c r="D34" s="395"/>
      <c r="E34" s="395"/>
      <c r="F34" s="395"/>
      <c r="G34" s="395"/>
      <c r="H34" s="395"/>
      <c r="I34" s="395"/>
      <c r="J34" s="395"/>
    </row>
    <row r="36" spans="2:27" ht="12" customHeight="1">
      <c r="B36" s="395"/>
      <c r="C36" s="396" t="s">
        <v>528</v>
      </c>
      <c r="D36" s="395"/>
      <c r="E36" s="395"/>
      <c r="F36" s="395"/>
      <c r="G36" s="395"/>
      <c r="H36" s="395"/>
      <c r="I36" s="395"/>
      <c r="J36" s="395"/>
      <c r="K36" s="395"/>
      <c r="L36" s="395"/>
      <c r="M36" s="395"/>
      <c r="N36" s="395"/>
      <c r="P36" s="395"/>
      <c r="Q36" s="396" t="s">
        <v>529</v>
      </c>
      <c r="R36" s="395"/>
      <c r="S36" s="395"/>
      <c r="T36" s="395"/>
      <c r="U36" s="395"/>
      <c r="V36" s="395"/>
      <c r="W36" s="395"/>
      <c r="X36" s="395"/>
    </row>
    <row r="37" spans="2:27" ht="12" customHeight="1">
      <c r="B37" s="397"/>
      <c r="C37" s="398">
        <v>2012</v>
      </c>
      <c r="D37" s="398">
        <v>2013</v>
      </c>
      <c r="E37" s="398">
        <v>2014</v>
      </c>
      <c r="F37" s="398">
        <v>2015</v>
      </c>
      <c r="G37" s="398">
        <v>2016</v>
      </c>
      <c r="H37" s="398">
        <v>2017</v>
      </c>
      <c r="I37" s="398">
        <v>2018</v>
      </c>
      <c r="J37" s="398">
        <v>2019</v>
      </c>
      <c r="K37" s="398">
        <v>2020</v>
      </c>
      <c r="L37" s="398">
        <v>2021</v>
      </c>
      <c r="M37" s="399">
        <v>2022</v>
      </c>
      <c r="N37" s="395"/>
      <c r="P37" s="397"/>
      <c r="Q37" s="398">
        <v>2012</v>
      </c>
      <c r="R37" s="398">
        <v>2013</v>
      </c>
      <c r="S37" s="398">
        <v>2014</v>
      </c>
      <c r="T37" s="398">
        <v>2015</v>
      </c>
      <c r="U37" s="398">
        <v>2016</v>
      </c>
      <c r="V37" s="398">
        <v>2017</v>
      </c>
      <c r="W37" s="398">
        <v>2018</v>
      </c>
      <c r="X37" s="398">
        <v>2019</v>
      </c>
      <c r="Y37" s="398">
        <v>2020</v>
      </c>
      <c r="Z37" s="398">
        <v>2021</v>
      </c>
      <c r="AA37" s="399">
        <v>2022</v>
      </c>
    </row>
    <row r="38" spans="2:27" ht="12" customHeight="1">
      <c r="B38" s="131" t="s">
        <v>236</v>
      </c>
      <c r="C38" s="164">
        <v>1.0000009999999999</v>
      </c>
      <c r="D38" s="165">
        <v>1.0249999999999999</v>
      </c>
      <c r="E38" s="165">
        <v>1.25</v>
      </c>
      <c r="F38" s="165">
        <v>1.4999410000000002</v>
      </c>
      <c r="G38" s="165">
        <v>1.58</v>
      </c>
      <c r="H38" s="165">
        <v>1.95</v>
      </c>
      <c r="I38" s="165">
        <v>2.2638365</v>
      </c>
      <c r="J38" s="165">
        <v>2.4999859999999998</v>
      </c>
      <c r="K38" s="165">
        <v>2.2999999999999998</v>
      </c>
      <c r="L38" s="165">
        <v>3.2</v>
      </c>
      <c r="M38" s="166">
        <v>3.5</v>
      </c>
      <c r="N38" s="395"/>
      <c r="P38" s="131" t="s">
        <v>236</v>
      </c>
      <c r="Q38" s="164">
        <v>8.5959939999999992</v>
      </c>
      <c r="R38" s="165">
        <v>9</v>
      </c>
      <c r="S38" s="165">
        <v>10</v>
      </c>
      <c r="T38" s="165">
        <v>10.530000000000001</v>
      </c>
      <c r="U38" s="165">
        <v>11.999999000000001</v>
      </c>
      <c r="V38" s="165">
        <v>12</v>
      </c>
      <c r="W38" s="165">
        <v>15</v>
      </c>
      <c r="X38" s="165">
        <v>15</v>
      </c>
      <c r="Y38" s="165">
        <v>15</v>
      </c>
      <c r="Z38" s="165">
        <v>24.2150015</v>
      </c>
      <c r="AA38" s="166">
        <v>26.000005000000002</v>
      </c>
    </row>
    <row r="39" spans="2:27" ht="12" customHeight="1">
      <c r="B39" s="131" t="s">
        <v>237</v>
      </c>
      <c r="C39" s="77">
        <v>5.1358279386793289</v>
      </c>
      <c r="D39" s="75">
        <v>5.353719039309655</v>
      </c>
      <c r="E39" s="75">
        <v>7.8052960332615999</v>
      </c>
      <c r="F39" s="75">
        <v>9.7564251009166973</v>
      </c>
      <c r="G39" s="75">
        <v>12.106224385414837</v>
      </c>
      <c r="H39" s="75">
        <v>9.9977788746934912</v>
      </c>
      <c r="I39" s="75">
        <v>20.332339703683775</v>
      </c>
      <c r="J39" s="75">
        <v>16.005503223330894</v>
      </c>
      <c r="K39" s="75">
        <v>17.936256854683901</v>
      </c>
      <c r="L39" s="75">
        <v>25.961203409007314</v>
      </c>
      <c r="M39" s="76">
        <v>16.167593687504674</v>
      </c>
      <c r="N39" s="395"/>
      <c r="P39" s="131" t="s">
        <v>237</v>
      </c>
      <c r="Q39" s="77">
        <v>56.327128937431269</v>
      </c>
      <c r="R39" s="75">
        <v>56.914084232818908</v>
      </c>
      <c r="S39" s="75">
        <v>134.68733679470282</v>
      </c>
      <c r="T39" s="75">
        <v>172.04865247072868</v>
      </c>
      <c r="U39" s="75">
        <v>182.7758860496281</v>
      </c>
      <c r="V39" s="75">
        <v>115.39459433536796</v>
      </c>
      <c r="W39" s="75">
        <v>236.01141345941127</v>
      </c>
      <c r="X39" s="75">
        <v>171.66891265078098</v>
      </c>
      <c r="Y39" s="75">
        <v>222.07616023772997</v>
      </c>
      <c r="Z39" s="75">
        <v>345.82196772054118</v>
      </c>
      <c r="AA39" s="76">
        <v>197.49413951317715</v>
      </c>
    </row>
    <row r="40" spans="2:27" ht="12" customHeight="1">
      <c r="B40" s="401">
        <v>44926</v>
      </c>
      <c r="C40" s="395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395"/>
      <c r="P40" s="401">
        <v>44926</v>
      </c>
      <c r="Q40" s="395"/>
      <c r="R40" s="395"/>
      <c r="S40" s="395"/>
      <c r="T40" s="395"/>
      <c r="U40" s="395"/>
      <c r="V40" s="395"/>
      <c r="W40" s="395"/>
      <c r="X40" s="395"/>
    </row>
    <row r="41" spans="2:27" ht="12" customHeight="1">
      <c r="B41" s="395"/>
      <c r="C41" s="395"/>
      <c r="D41" s="395"/>
      <c r="E41" s="395"/>
      <c r="F41" s="395"/>
      <c r="G41" s="395"/>
      <c r="H41" s="395"/>
      <c r="I41" s="395"/>
      <c r="J41" s="395"/>
      <c r="K41" s="395"/>
      <c r="L41" s="395"/>
      <c r="M41" s="395"/>
      <c r="N41" s="395"/>
      <c r="P41" s="395"/>
      <c r="Q41" s="395"/>
      <c r="R41" s="395"/>
      <c r="S41" s="395"/>
      <c r="T41" s="395"/>
      <c r="U41" s="395"/>
      <c r="V41" s="395"/>
      <c r="W41" s="395"/>
      <c r="X41" s="395"/>
    </row>
    <row r="42" spans="2:27" ht="12" customHeight="1">
      <c r="B42" s="395"/>
      <c r="C42" s="395"/>
      <c r="D42" s="395"/>
      <c r="E42" s="395"/>
      <c r="F42" s="395"/>
      <c r="G42" s="395"/>
      <c r="H42" s="395"/>
      <c r="I42" s="395"/>
      <c r="J42" s="395"/>
      <c r="K42" s="395"/>
      <c r="L42" s="395"/>
      <c r="M42" s="395"/>
      <c r="N42" s="395"/>
      <c r="P42" s="395"/>
      <c r="Q42" s="395"/>
      <c r="R42" s="395"/>
      <c r="S42" s="395"/>
      <c r="T42" s="395"/>
      <c r="U42" s="395"/>
      <c r="V42" s="395"/>
      <c r="W42" s="395"/>
      <c r="X42" s="395"/>
    </row>
    <row r="43" spans="2:27" ht="12" customHeight="1">
      <c r="B43" s="395"/>
      <c r="C43" s="395"/>
      <c r="D43" s="395"/>
      <c r="E43" s="395"/>
      <c r="F43" s="395"/>
      <c r="G43" s="395"/>
      <c r="H43" s="395"/>
      <c r="I43" s="395"/>
      <c r="J43" s="395"/>
      <c r="K43" s="395"/>
      <c r="L43" s="395"/>
      <c r="M43" s="395"/>
      <c r="N43" s="395"/>
      <c r="P43" s="395"/>
      <c r="Q43" s="395"/>
      <c r="R43" s="395"/>
      <c r="S43" s="395"/>
      <c r="T43" s="395"/>
      <c r="U43" s="395"/>
      <c r="V43" s="395"/>
      <c r="W43" s="395"/>
      <c r="X43" s="395"/>
    </row>
    <row r="44" spans="2:27" ht="12" customHeight="1">
      <c r="B44" s="395"/>
      <c r="C44" s="395"/>
      <c r="D44" s="395"/>
      <c r="E44" s="395"/>
      <c r="F44" s="395"/>
      <c r="G44" s="395"/>
      <c r="H44" s="395"/>
      <c r="I44" s="395"/>
      <c r="J44" s="395"/>
      <c r="K44" s="395"/>
      <c r="L44" s="395"/>
      <c r="M44" s="395"/>
      <c r="N44" s="395"/>
      <c r="P44" s="395"/>
      <c r="Q44" s="395"/>
      <c r="R44" s="395"/>
      <c r="S44" s="395"/>
      <c r="T44" s="395"/>
      <c r="U44" s="395"/>
      <c r="V44" s="395"/>
      <c r="W44" s="395"/>
      <c r="X44" s="395"/>
    </row>
    <row r="45" spans="2:27" ht="12" customHeight="1">
      <c r="B45" s="395"/>
      <c r="C45" s="395"/>
      <c r="D45" s="395"/>
      <c r="E45" s="395"/>
      <c r="F45" s="395"/>
      <c r="G45" s="395"/>
      <c r="H45" s="395"/>
      <c r="I45" s="395"/>
      <c r="J45" s="395"/>
      <c r="K45" s="395"/>
      <c r="L45" s="395"/>
      <c r="M45" s="395"/>
      <c r="N45" s="395"/>
      <c r="P45" s="395"/>
      <c r="Q45" s="395"/>
      <c r="R45" s="395"/>
      <c r="S45" s="395"/>
      <c r="T45" s="395"/>
      <c r="U45" s="395"/>
      <c r="V45" s="395"/>
      <c r="W45" s="395"/>
      <c r="X45" s="395"/>
    </row>
    <row r="46" spans="2:27" ht="12" customHeight="1">
      <c r="B46" s="395"/>
      <c r="C46" s="395"/>
      <c r="D46" s="395"/>
      <c r="E46" s="395"/>
      <c r="F46" s="395"/>
      <c r="G46" s="395"/>
      <c r="H46" s="395"/>
      <c r="I46" s="395"/>
      <c r="J46" s="395"/>
      <c r="K46" s="395"/>
      <c r="L46" s="395"/>
      <c r="M46" s="395"/>
      <c r="N46" s="395"/>
      <c r="P46" s="395"/>
      <c r="Q46" s="395"/>
      <c r="R46" s="395"/>
      <c r="S46" s="395"/>
      <c r="T46" s="395"/>
      <c r="U46" s="395"/>
      <c r="V46" s="395"/>
      <c r="W46" s="395"/>
      <c r="X46" s="395"/>
    </row>
    <row r="47" spans="2:27" ht="12" customHeight="1">
      <c r="B47" s="395"/>
      <c r="C47" s="395"/>
      <c r="D47" s="395"/>
      <c r="E47" s="395"/>
      <c r="F47" s="395"/>
      <c r="G47" s="395"/>
      <c r="H47" s="395"/>
      <c r="I47" s="395"/>
      <c r="J47" s="395"/>
      <c r="K47" s="395"/>
      <c r="L47" s="395"/>
      <c r="M47" s="395"/>
      <c r="N47" s="395"/>
      <c r="P47" s="395"/>
      <c r="Q47" s="395"/>
      <c r="R47" s="395"/>
      <c r="S47" s="395"/>
      <c r="T47" s="395"/>
      <c r="U47" s="395"/>
      <c r="V47" s="395"/>
      <c r="W47" s="395"/>
      <c r="X47" s="395"/>
    </row>
    <row r="48" spans="2:27" ht="12" customHeight="1">
      <c r="B48" s="395"/>
      <c r="C48" s="395"/>
      <c r="D48" s="395"/>
      <c r="E48" s="395"/>
      <c r="F48" s="395"/>
      <c r="G48" s="395"/>
      <c r="H48" s="395"/>
      <c r="I48" s="395"/>
      <c r="J48" s="395"/>
      <c r="K48" s="395"/>
      <c r="L48" s="395"/>
      <c r="M48" s="395"/>
      <c r="N48" s="395"/>
      <c r="P48" s="395"/>
      <c r="Q48" s="395"/>
      <c r="R48" s="395"/>
      <c r="S48" s="395"/>
      <c r="T48" s="395"/>
      <c r="U48" s="395"/>
      <c r="V48" s="395"/>
      <c r="W48" s="395"/>
      <c r="X48" s="395"/>
    </row>
    <row r="49" spans="2:24" ht="12" customHeight="1">
      <c r="B49" s="395"/>
      <c r="C49" s="395"/>
      <c r="D49" s="395"/>
      <c r="E49" s="395"/>
      <c r="F49" s="395"/>
      <c r="G49" s="395"/>
      <c r="H49" s="395"/>
      <c r="I49" s="395"/>
      <c r="J49" s="395"/>
      <c r="K49" s="395"/>
      <c r="L49" s="395"/>
      <c r="M49" s="395"/>
      <c r="N49" s="395"/>
      <c r="P49" s="395"/>
      <c r="Q49" s="395"/>
      <c r="R49" s="395"/>
      <c r="S49" s="395"/>
      <c r="T49" s="395"/>
      <c r="U49" s="395"/>
      <c r="V49" s="395"/>
      <c r="W49" s="395"/>
      <c r="X49" s="395"/>
    </row>
    <row r="50" spans="2:24" ht="12" customHeight="1">
      <c r="B50" s="395"/>
      <c r="C50" s="395"/>
      <c r="D50" s="395"/>
      <c r="E50" s="395"/>
      <c r="F50" s="395"/>
      <c r="G50" s="395"/>
      <c r="H50" s="395"/>
      <c r="I50" s="395"/>
      <c r="J50" s="395"/>
      <c r="K50" s="395"/>
      <c r="L50" s="395"/>
      <c r="M50" s="395"/>
      <c r="N50" s="395"/>
      <c r="P50" s="395"/>
      <c r="Q50" s="395"/>
      <c r="R50" s="395"/>
      <c r="S50" s="395"/>
      <c r="T50" s="395"/>
      <c r="U50" s="395"/>
      <c r="V50" s="395"/>
      <c r="W50" s="395"/>
      <c r="X50" s="395"/>
    </row>
    <row r="51" spans="2:24" ht="12" customHeight="1">
      <c r="B51" s="395"/>
      <c r="C51" s="395"/>
      <c r="D51" s="395"/>
      <c r="E51" s="395"/>
      <c r="F51" s="395"/>
      <c r="G51" s="395"/>
      <c r="H51" s="395"/>
      <c r="I51" s="395"/>
      <c r="J51" s="395"/>
      <c r="K51" s="395"/>
      <c r="L51" s="395"/>
      <c r="M51" s="395"/>
      <c r="N51" s="395"/>
      <c r="P51" s="395"/>
      <c r="Q51" s="395"/>
      <c r="R51" s="395"/>
      <c r="S51" s="395"/>
      <c r="T51" s="395"/>
      <c r="U51" s="395"/>
      <c r="V51" s="395"/>
      <c r="W51" s="395"/>
      <c r="X51" s="395"/>
    </row>
    <row r="52" spans="2:24" ht="12" customHeight="1">
      <c r="B52" s="395"/>
      <c r="C52" s="395"/>
      <c r="D52" s="395"/>
      <c r="E52" s="395"/>
      <c r="F52" s="395"/>
      <c r="G52" s="395"/>
      <c r="H52" s="395"/>
      <c r="I52" s="395"/>
      <c r="J52" s="395"/>
      <c r="K52" s="395"/>
      <c r="L52" s="395"/>
      <c r="M52" s="395"/>
      <c r="N52" s="395"/>
      <c r="P52" s="395"/>
      <c r="Q52" s="395"/>
      <c r="R52" s="395"/>
      <c r="S52" s="395"/>
      <c r="T52" s="395"/>
      <c r="U52" s="395"/>
      <c r="V52" s="395"/>
      <c r="W52" s="395"/>
      <c r="X52" s="395"/>
    </row>
    <row r="53" spans="2:24" ht="12" customHeight="1">
      <c r="B53" s="395"/>
      <c r="C53" s="395"/>
      <c r="D53" s="395"/>
      <c r="E53" s="395"/>
      <c r="F53" s="395"/>
      <c r="G53" s="395"/>
      <c r="H53" s="395"/>
      <c r="I53" s="395"/>
      <c r="J53" s="395"/>
      <c r="K53" s="395"/>
      <c r="L53" s="395"/>
      <c r="M53" s="395"/>
      <c r="N53" s="395"/>
      <c r="P53" s="395"/>
      <c r="Q53" s="395"/>
      <c r="R53" s="395"/>
      <c r="S53" s="395"/>
      <c r="T53" s="395"/>
      <c r="U53" s="395"/>
      <c r="V53" s="395"/>
      <c r="W53" s="395"/>
      <c r="X53" s="395"/>
    </row>
    <row r="54" spans="2:24" ht="12" customHeight="1">
      <c r="B54" s="395"/>
      <c r="C54" s="395"/>
      <c r="D54" s="395"/>
      <c r="E54" s="395"/>
      <c r="F54" s="395"/>
      <c r="G54" s="395"/>
      <c r="H54" s="395"/>
      <c r="I54" s="395"/>
      <c r="J54" s="395"/>
      <c r="K54" s="395"/>
      <c r="L54" s="395"/>
      <c r="M54" s="395"/>
      <c r="N54" s="395"/>
      <c r="P54" s="395"/>
      <c r="Q54" s="395"/>
      <c r="R54" s="395"/>
      <c r="S54" s="395"/>
      <c r="T54" s="395"/>
      <c r="U54" s="395"/>
      <c r="V54" s="395"/>
      <c r="W54" s="395"/>
      <c r="X54" s="395"/>
    </row>
    <row r="55" spans="2:24" ht="12" customHeight="1">
      <c r="B55" s="395"/>
      <c r="C55" s="395"/>
      <c r="D55" s="395"/>
      <c r="E55" s="395"/>
      <c r="F55" s="395"/>
      <c r="G55" s="395"/>
      <c r="H55" s="395"/>
      <c r="I55" s="395"/>
      <c r="J55" s="395"/>
      <c r="K55" s="395"/>
      <c r="L55" s="395"/>
      <c r="M55" s="395"/>
      <c r="N55" s="395"/>
      <c r="P55" s="395"/>
      <c r="Q55" s="395"/>
      <c r="R55" s="395"/>
      <c r="S55" s="395"/>
      <c r="T55" s="395"/>
      <c r="U55" s="395"/>
      <c r="V55" s="395"/>
      <c r="W55" s="395"/>
      <c r="X55" s="395"/>
    </row>
    <row r="56" spans="2:24" ht="12" customHeight="1">
      <c r="B56" s="395"/>
      <c r="C56" s="395"/>
      <c r="D56" s="395"/>
      <c r="E56" s="395"/>
      <c r="F56" s="395"/>
      <c r="G56" s="395"/>
      <c r="H56" s="395"/>
      <c r="I56" s="395"/>
      <c r="J56" s="395"/>
      <c r="K56" s="395"/>
      <c r="L56" s="395"/>
      <c r="M56" s="395"/>
      <c r="N56" s="395"/>
      <c r="P56" s="395"/>
      <c r="Q56" s="395"/>
      <c r="R56" s="395"/>
      <c r="S56" s="395"/>
      <c r="T56" s="395"/>
      <c r="U56" s="395"/>
      <c r="V56" s="395"/>
      <c r="W56" s="395"/>
      <c r="X56" s="395"/>
    </row>
    <row r="57" spans="2:24" ht="12" customHeight="1">
      <c r="B57" s="395"/>
      <c r="C57" s="395"/>
      <c r="D57" s="395"/>
      <c r="E57" s="395"/>
      <c r="F57" s="395"/>
      <c r="G57" s="395"/>
      <c r="H57" s="395"/>
      <c r="I57" s="395"/>
      <c r="J57" s="395"/>
      <c r="K57" s="395"/>
      <c r="L57" s="395"/>
      <c r="M57" s="395"/>
      <c r="N57" s="395"/>
      <c r="P57" s="395"/>
      <c r="Q57" s="395"/>
      <c r="R57" s="395"/>
      <c r="S57" s="395"/>
      <c r="T57" s="395"/>
      <c r="U57" s="395"/>
      <c r="V57" s="395"/>
      <c r="W57" s="395"/>
      <c r="X57" s="395"/>
    </row>
    <row r="58" spans="2:24" ht="12" customHeight="1">
      <c r="B58" s="395"/>
      <c r="C58" s="395"/>
      <c r="D58" s="395"/>
      <c r="E58" s="395"/>
      <c r="F58" s="395"/>
      <c r="G58" s="395"/>
      <c r="H58" s="395"/>
      <c r="I58" s="395"/>
      <c r="J58" s="395"/>
      <c r="K58" s="395"/>
      <c r="L58" s="395"/>
      <c r="M58" s="395"/>
      <c r="N58" s="395"/>
      <c r="P58" s="395"/>
      <c r="Q58" s="395"/>
      <c r="R58" s="395"/>
      <c r="S58" s="395"/>
      <c r="T58" s="395"/>
      <c r="U58" s="395"/>
      <c r="V58" s="395"/>
      <c r="W58" s="395"/>
      <c r="X58" s="395"/>
    </row>
    <row r="59" spans="2:24" ht="12" customHeight="1">
      <c r="B59" s="395"/>
      <c r="C59" s="395"/>
      <c r="D59" s="395"/>
      <c r="E59" s="395"/>
      <c r="F59" s="395"/>
      <c r="G59" s="395"/>
      <c r="H59" s="395"/>
      <c r="I59" s="395"/>
      <c r="J59" s="395"/>
      <c r="K59" s="395"/>
      <c r="L59" s="395"/>
      <c r="M59" s="395"/>
      <c r="N59" s="395"/>
      <c r="P59" s="395"/>
      <c r="Q59" s="395"/>
      <c r="R59" s="395"/>
      <c r="S59" s="395"/>
      <c r="T59" s="395"/>
      <c r="U59" s="395"/>
      <c r="V59" s="395"/>
      <c r="W59" s="395"/>
      <c r="X59" s="395"/>
    </row>
    <row r="60" spans="2:24" ht="12" customHeight="1">
      <c r="B60" s="395"/>
      <c r="C60" s="395"/>
      <c r="D60" s="395"/>
      <c r="E60" s="395"/>
      <c r="F60" s="395"/>
      <c r="G60" s="395"/>
      <c r="H60" s="395"/>
      <c r="I60" s="395"/>
      <c r="J60" s="395"/>
      <c r="K60" s="395"/>
      <c r="L60" s="395"/>
      <c r="M60" s="395"/>
      <c r="N60" s="395"/>
      <c r="P60" s="395"/>
      <c r="Q60" s="395"/>
      <c r="R60" s="395"/>
      <c r="S60" s="395"/>
      <c r="T60" s="395"/>
      <c r="U60" s="395"/>
      <c r="V60" s="395"/>
      <c r="W60" s="395"/>
      <c r="X60" s="395"/>
    </row>
    <row r="61" spans="2:24" ht="12" customHeight="1">
      <c r="B61" s="395"/>
      <c r="C61" s="395"/>
      <c r="D61" s="395"/>
      <c r="E61" s="395"/>
      <c r="F61" s="395"/>
      <c r="G61" s="395"/>
      <c r="H61" s="395"/>
      <c r="I61" s="395"/>
      <c r="J61" s="395"/>
      <c r="K61" s="395"/>
      <c r="L61" s="395"/>
      <c r="M61" s="395"/>
      <c r="N61" s="395"/>
      <c r="P61" s="395"/>
      <c r="Q61" s="395"/>
      <c r="R61" s="395"/>
      <c r="S61" s="395"/>
      <c r="T61" s="395"/>
      <c r="U61" s="395"/>
      <c r="V61" s="395"/>
      <c r="W61" s="395"/>
      <c r="X61" s="395"/>
    </row>
    <row r="62" spans="2:24" ht="12" customHeight="1">
      <c r="B62" s="395"/>
      <c r="C62" s="395"/>
      <c r="D62" s="395"/>
      <c r="E62" s="395"/>
      <c r="F62" s="395"/>
      <c r="G62" s="395"/>
      <c r="H62" s="395"/>
      <c r="I62" s="395"/>
      <c r="J62" s="395"/>
      <c r="K62" s="395"/>
      <c r="L62" s="395"/>
      <c r="M62" s="395"/>
      <c r="N62" s="395"/>
      <c r="P62" s="395"/>
      <c r="Q62" s="395"/>
      <c r="R62" s="395"/>
      <c r="S62" s="395"/>
      <c r="T62" s="395"/>
      <c r="U62" s="395"/>
      <c r="V62" s="395"/>
      <c r="W62" s="395"/>
      <c r="X62" s="395"/>
    </row>
    <row r="63" spans="2:24" ht="12" customHeight="1"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1C171-1E37-4872-9A85-72D2858850F8}">
  <sheetPr>
    <tabColor theme="3"/>
  </sheetPr>
  <dimension ref="B6:AA63"/>
  <sheetViews>
    <sheetView showGridLines="0" zoomScaleNormal="100" workbookViewId="0">
      <selection activeCell="N19" sqref="N19"/>
    </sheetView>
  </sheetViews>
  <sheetFormatPr defaultColWidth="7.83203125" defaultRowHeight="12" customHeight="1"/>
  <cols>
    <col min="1" max="1" width="3.83203125" style="394" customWidth="1"/>
    <col min="2" max="2" width="14.33203125" style="394" bestFit="1" customWidth="1"/>
    <col min="3" max="13" width="7.83203125" style="394"/>
    <col min="14" max="14" width="13.6640625" style="394" bestFit="1" customWidth="1"/>
    <col min="15" max="15" width="7.83203125" style="394"/>
    <col min="16" max="16" width="13.33203125" style="394" customWidth="1"/>
    <col min="17" max="25" width="9.1640625" style="394" bestFit="1" customWidth="1"/>
    <col min="26" max="26" width="9.1640625" style="394" customWidth="1"/>
    <col min="27" max="16384" width="7.83203125" style="394"/>
  </cols>
  <sheetData>
    <row r="6" spans="2:27" ht="12" customHeight="1">
      <c r="B6" s="395"/>
      <c r="C6" s="396" t="s">
        <v>530</v>
      </c>
      <c r="D6" s="395"/>
      <c r="E6" s="395"/>
      <c r="F6" s="395"/>
      <c r="G6" s="395"/>
      <c r="H6" s="395"/>
      <c r="I6" s="395"/>
      <c r="J6" s="395"/>
      <c r="P6" s="395"/>
      <c r="Q6" s="396" t="s">
        <v>531</v>
      </c>
      <c r="R6" s="395"/>
      <c r="S6" s="395"/>
      <c r="T6" s="395"/>
      <c r="U6" s="395"/>
      <c r="V6" s="395"/>
      <c r="W6" s="395"/>
      <c r="X6" s="395"/>
    </row>
    <row r="7" spans="2:27" ht="12" customHeight="1">
      <c r="B7" s="397"/>
      <c r="C7" s="398">
        <v>2012</v>
      </c>
      <c r="D7" s="398">
        <v>2013</v>
      </c>
      <c r="E7" s="398">
        <v>2014</v>
      </c>
      <c r="F7" s="398">
        <v>2015</v>
      </c>
      <c r="G7" s="398">
        <v>2016</v>
      </c>
      <c r="H7" s="398">
        <v>2017</v>
      </c>
      <c r="I7" s="398">
        <v>2018</v>
      </c>
      <c r="J7" s="398">
        <v>2019</v>
      </c>
      <c r="K7" s="398">
        <v>2020</v>
      </c>
      <c r="L7" s="398">
        <v>2021</v>
      </c>
      <c r="M7" s="399">
        <v>2022</v>
      </c>
      <c r="P7" s="397"/>
      <c r="Q7" s="398">
        <v>2012</v>
      </c>
      <c r="R7" s="398">
        <v>2013</v>
      </c>
      <c r="S7" s="398">
        <v>2014</v>
      </c>
      <c r="T7" s="398">
        <v>2015</v>
      </c>
      <c r="U7" s="398">
        <v>2016</v>
      </c>
      <c r="V7" s="398">
        <v>2017</v>
      </c>
      <c r="W7" s="398">
        <v>2018</v>
      </c>
      <c r="X7" s="398">
        <v>2019</v>
      </c>
      <c r="Y7" s="398">
        <v>2020</v>
      </c>
      <c r="Z7" s="398">
        <v>2021</v>
      </c>
      <c r="AA7" s="399">
        <v>2022</v>
      </c>
    </row>
    <row r="8" spans="2:27" ht="12" customHeight="1">
      <c r="B8" s="131" t="s">
        <v>66</v>
      </c>
      <c r="C8" s="21">
        <v>1.767092911501928</v>
      </c>
      <c r="D8" s="21">
        <v>2.4081436379348045</v>
      </c>
      <c r="E8" s="21">
        <v>5.3477680640958019</v>
      </c>
      <c r="F8" s="21">
        <v>8.6193090777493655</v>
      </c>
      <c r="G8" s="21">
        <v>7.8980913873376224</v>
      </c>
      <c r="H8" s="21">
        <v>7.9723210167231118</v>
      </c>
      <c r="I8" s="21">
        <v>14.915571382072203</v>
      </c>
      <c r="J8" s="21">
        <v>17.501912196723755</v>
      </c>
      <c r="K8" s="21">
        <v>22.516601742556634</v>
      </c>
      <c r="L8" s="21">
        <v>55.932405433321705</v>
      </c>
      <c r="M8" s="22">
        <v>34.76527444915488</v>
      </c>
      <c r="N8" s="400"/>
      <c r="P8" s="131" t="s">
        <v>340</v>
      </c>
      <c r="Q8" s="196">
        <v>171</v>
      </c>
      <c r="R8" s="197">
        <v>261</v>
      </c>
      <c r="S8" s="197">
        <v>337</v>
      </c>
      <c r="T8" s="197">
        <v>380</v>
      </c>
      <c r="U8" s="197">
        <v>349</v>
      </c>
      <c r="V8" s="197">
        <v>413</v>
      </c>
      <c r="W8" s="197">
        <v>544</v>
      </c>
      <c r="X8" s="197">
        <v>523</v>
      </c>
      <c r="Y8" s="197">
        <v>564</v>
      </c>
      <c r="Z8" s="197">
        <v>863</v>
      </c>
      <c r="AA8" s="28">
        <v>760</v>
      </c>
    </row>
    <row r="9" spans="2:27" ht="12" customHeight="1">
      <c r="B9" s="131" t="s">
        <v>67</v>
      </c>
      <c r="C9" s="84">
        <v>369</v>
      </c>
      <c r="D9" s="84">
        <v>544</v>
      </c>
      <c r="E9" s="84">
        <v>690</v>
      </c>
      <c r="F9" s="84">
        <v>763</v>
      </c>
      <c r="G9" s="84">
        <v>733</v>
      </c>
      <c r="H9" s="84">
        <v>880</v>
      </c>
      <c r="I9" s="84">
        <v>1179</v>
      </c>
      <c r="J9" s="84">
        <v>1193</v>
      </c>
      <c r="K9" s="84">
        <v>1265</v>
      </c>
      <c r="L9" s="84">
        <v>2203</v>
      </c>
      <c r="M9" s="85">
        <v>1935</v>
      </c>
      <c r="N9" s="400"/>
      <c r="P9" s="131" t="s">
        <v>325</v>
      </c>
      <c r="Q9" s="194">
        <v>120</v>
      </c>
      <c r="R9" s="195">
        <v>177</v>
      </c>
      <c r="S9" s="195">
        <v>216</v>
      </c>
      <c r="T9" s="195">
        <v>242</v>
      </c>
      <c r="U9" s="195">
        <v>239</v>
      </c>
      <c r="V9" s="195">
        <v>283</v>
      </c>
      <c r="W9" s="195">
        <v>416</v>
      </c>
      <c r="X9" s="195">
        <v>394</v>
      </c>
      <c r="Y9" s="195">
        <v>389</v>
      </c>
      <c r="Z9" s="195">
        <v>833</v>
      </c>
      <c r="AA9" s="30">
        <v>732</v>
      </c>
    </row>
    <row r="10" spans="2:27" ht="12" customHeight="1">
      <c r="B10" s="401">
        <v>44926</v>
      </c>
      <c r="C10" s="395"/>
      <c r="D10" s="395"/>
      <c r="E10" s="395"/>
      <c r="F10" s="395"/>
      <c r="G10" s="395"/>
      <c r="H10" s="395"/>
      <c r="I10" s="395"/>
      <c r="J10" s="395"/>
      <c r="P10" s="131" t="s">
        <v>326</v>
      </c>
      <c r="Q10" s="196">
        <v>57</v>
      </c>
      <c r="R10" s="197">
        <v>85</v>
      </c>
      <c r="S10" s="197">
        <v>104</v>
      </c>
      <c r="T10" s="197">
        <v>108</v>
      </c>
      <c r="U10" s="197">
        <v>113</v>
      </c>
      <c r="V10" s="197">
        <v>147</v>
      </c>
      <c r="W10" s="197">
        <v>182</v>
      </c>
      <c r="X10" s="197">
        <v>223</v>
      </c>
      <c r="Y10" s="197">
        <v>239</v>
      </c>
      <c r="Z10" s="197">
        <v>394</v>
      </c>
      <c r="AA10" s="28">
        <v>377</v>
      </c>
    </row>
    <row r="11" spans="2:27" ht="12" customHeight="1">
      <c r="B11" s="395"/>
      <c r="C11" s="395"/>
      <c r="D11" s="395"/>
      <c r="E11" s="395"/>
      <c r="F11" s="395"/>
      <c r="G11" s="395"/>
      <c r="H11" s="395"/>
      <c r="I11" s="395"/>
      <c r="J11" s="395"/>
      <c r="P11" s="131" t="s">
        <v>341</v>
      </c>
      <c r="Q11" s="198">
        <v>21</v>
      </c>
      <c r="R11" s="152">
        <v>21</v>
      </c>
      <c r="S11" s="152">
        <v>33</v>
      </c>
      <c r="T11" s="152">
        <v>33</v>
      </c>
      <c r="U11" s="152">
        <v>32</v>
      </c>
      <c r="V11" s="152">
        <v>37</v>
      </c>
      <c r="W11" s="152">
        <v>37</v>
      </c>
      <c r="X11" s="152">
        <v>53</v>
      </c>
      <c r="Y11" s="152">
        <v>73</v>
      </c>
      <c r="Z11" s="152">
        <v>113</v>
      </c>
      <c r="AA11" s="153">
        <v>66</v>
      </c>
    </row>
    <row r="12" spans="2:27" ht="12" customHeight="1">
      <c r="B12" s="395"/>
      <c r="C12" s="395"/>
      <c r="D12" s="395"/>
      <c r="E12" s="395"/>
      <c r="F12" s="395"/>
      <c r="G12" s="395"/>
      <c r="H12" s="395"/>
      <c r="I12" s="395"/>
      <c r="J12" s="395"/>
      <c r="P12" s="401">
        <v>44926</v>
      </c>
    </row>
    <row r="13" spans="2:27" ht="12" customHeight="1">
      <c r="B13" s="395"/>
      <c r="C13" s="395"/>
      <c r="D13" s="395"/>
      <c r="E13" s="395"/>
      <c r="F13" s="395"/>
      <c r="G13" s="395"/>
      <c r="H13" s="395"/>
      <c r="I13" s="395"/>
      <c r="J13" s="395"/>
    </row>
    <row r="14" spans="2:27" ht="12" customHeight="1">
      <c r="B14" s="395"/>
      <c r="C14" s="395"/>
      <c r="D14" s="395"/>
      <c r="E14" s="395"/>
      <c r="F14" s="395"/>
      <c r="G14" s="395"/>
      <c r="H14" s="395"/>
      <c r="I14" s="395"/>
      <c r="J14" s="395"/>
    </row>
    <row r="15" spans="2:27" ht="12" customHeight="1">
      <c r="B15" s="395"/>
      <c r="C15" s="395"/>
      <c r="D15" s="395"/>
      <c r="E15" s="395"/>
      <c r="F15" s="395"/>
      <c r="G15" s="395"/>
      <c r="H15" s="395"/>
      <c r="I15" s="395"/>
      <c r="J15" s="395"/>
    </row>
    <row r="16" spans="2:27" ht="12" customHeight="1">
      <c r="B16" s="395"/>
      <c r="C16" s="395"/>
      <c r="D16" s="395"/>
      <c r="E16" s="395"/>
      <c r="F16" s="395"/>
      <c r="G16" s="395"/>
      <c r="H16" s="395"/>
      <c r="I16" s="395"/>
      <c r="J16" s="395"/>
    </row>
    <row r="17" spans="2:10" ht="12" customHeight="1">
      <c r="B17" s="395"/>
      <c r="C17" s="395"/>
      <c r="D17" s="395"/>
      <c r="E17" s="395"/>
      <c r="F17" s="395"/>
      <c r="G17" s="395"/>
      <c r="H17" s="395"/>
      <c r="I17" s="395"/>
      <c r="J17" s="395"/>
    </row>
    <row r="18" spans="2:10" ht="12" customHeight="1">
      <c r="B18" s="395"/>
      <c r="C18" s="395"/>
      <c r="D18" s="395"/>
      <c r="E18" s="395"/>
      <c r="F18" s="395"/>
      <c r="G18" s="395"/>
      <c r="H18" s="395"/>
      <c r="I18" s="395"/>
      <c r="J18" s="395"/>
    </row>
    <row r="19" spans="2:10" ht="12" customHeight="1">
      <c r="B19" s="395"/>
      <c r="C19" s="395"/>
      <c r="D19" s="395"/>
      <c r="E19" s="395"/>
      <c r="F19" s="395"/>
      <c r="G19" s="395"/>
      <c r="H19" s="395"/>
      <c r="I19" s="395"/>
      <c r="J19" s="395"/>
    </row>
    <row r="20" spans="2:10" ht="12" customHeight="1">
      <c r="B20" s="395"/>
      <c r="C20" s="395"/>
      <c r="D20" s="395"/>
      <c r="E20" s="395"/>
      <c r="F20" s="395"/>
      <c r="G20" s="395"/>
      <c r="H20" s="395"/>
      <c r="I20" s="395"/>
      <c r="J20" s="395"/>
    </row>
    <row r="21" spans="2:10" ht="12" customHeight="1">
      <c r="B21" s="395"/>
      <c r="C21" s="395"/>
      <c r="D21" s="395"/>
      <c r="E21" s="395"/>
      <c r="F21" s="395"/>
      <c r="G21" s="395"/>
      <c r="H21" s="395"/>
      <c r="I21" s="395"/>
      <c r="J21" s="395"/>
    </row>
    <row r="22" spans="2:10" ht="12" customHeight="1">
      <c r="B22" s="395"/>
      <c r="C22" s="395"/>
      <c r="D22" s="395"/>
      <c r="E22" s="395"/>
      <c r="F22" s="395"/>
      <c r="G22" s="395"/>
      <c r="H22" s="395"/>
      <c r="I22" s="395"/>
      <c r="J22" s="395"/>
    </row>
    <row r="23" spans="2:10" ht="12" customHeight="1">
      <c r="B23" s="395"/>
      <c r="C23" s="395"/>
      <c r="D23" s="395"/>
      <c r="E23" s="395"/>
      <c r="F23" s="395"/>
      <c r="G23" s="395"/>
      <c r="H23" s="395"/>
      <c r="I23" s="395"/>
      <c r="J23" s="395"/>
    </row>
    <row r="24" spans="2:10" ht="12" customHeight="1">
      <c r="B24" s="395"/>
      <c r="C24" s="395"/>
      <c r="D24" s="395"/>
      <c r="E24" s="395"/>
      <c r="F24" s="395"/>
      <c r="G24" s="395"/>
      <c r="H24" s="395"/>
      <c r="I24" s="395"/>
      <c r="J24" s="395"/>
    </row>
    <row r="25" spans="2:10" ht="12" customHeight="1">
      <c r="B25" s="395"/>
      <c r="C25" s="395"/>
      <c r="D25" s="395"/>
      <c r="E25" s="395"/>
      <c r="F25" s="395"/>
      <c r="G25" s="395"/>
      <c r="H25" s="395"/>
      <c r="I25" s="395"/>
      <c r="J25" s="395"/>
    </row>
    <row r="26" spans="2:10" ht="12" customHeight="1">
      <c r="B26" s="395"/>
      <c r="C26" s="395"/>
      <c r="D26" s="395"/>
      <c r="E26" s="395"/>
      <c r="F26" s="395"/>
      <c r="G26" s="395"/>
      <c r="H26" s="395"/>
      <c r="I26" s="395"/>
      <c r="J26" s="395"/>
    </row>
    <row r="27" spans="2:10" ht="12" customHeight="1">
      <c r="B27" s="395"/>
      <c r="C27" s="395"/>
      <c r="D27" s="395"/>
      <c r="E27" s="395"/>
      <c r="F27" s="395"/>
      <c r="G27" s="395"/>
      <c r="H27" s="395"/>
      <c r="I27" s="395"/>
      <c r="J27" s="395"/>
    </row>
    <row r="28" spans="2:10" ht="12" customHeight="1">
      <c r="B28" s="395"/>
      <c r="C28" s="395"/>
      <c r="D28" s="395"/>
      <c r="E28" s="395"/>
      <c r="F28" s="395"/>
      <c r="G28" s="395"/>
      <c r="H28" s="395"/>
      <c r="I28" s="395"/>
      <c r="J28" s="395"/>
    </row>
    <row r="29" spans="2:10" ht="12" customHeight="1">
      <c r="B29" s="395"/>
      <c r="C29" s="395"/>
      <c r="D29" s="395"/>
      <c r="E29" s="395"/>
      <c r="F29" s="395"/>
      <c r="G29" s="395"/>
      <c r="H29" s="395"/>
      <c r="I29" s="395"/>
      <c r="J29" s="395"/>
    </row>
    <row r="30" spans="2:10" ht="12" customHeight="1">
      <c r="B30" s="395"/>
      <c r="C30" s="395"/>
      <c r="D30" s="395"/>
      <c r="E30" s="395"/>
      <c r="F30" s="395"/>
      <c r="G30" s="395"/>
      <c r="H30" s="395"/>
      <c r="I30" s="395"/>
      <c r="J30" s="395"/>
    </row>
    <row r="31" spans="2:10" ht="12" customHeight="1">
      <c r="B31" s="395"/>
      <c r="C31" s="395"/>
      <c r="D31" s="395"/>
      <c r="E31" s="395"/>
      <c r="F31" s="395"/>
      <c r="G31" s="395"/>
      <c r="H31" s="395"/>
      <c r="I31" s="395"/>
      <c r="J31" s="395"/>
    </row>
    <row r="32" spans="2:10" ht="12" customHeight="1">
      <c r="B32" s="395"/>
      <c r="C32" s="395"/>
      <c r="D32" s="395"/>
      <c r="E32" s="395"/>
      <c r="F32" s="395"/>
      <c r="G32" s="395"/>
      <c r="H32" s="395"/>
      <c r="I32" s="395"/>
      <c r="J32" s="395"/>
    </row>
    <row r="33" spans="2:27" ht="12" customHeight="1">
      <c r="B33" s="395"/>
      <c r="C33" s="395"/>
      <c r="D33" s="395"/>
      <c r="E33" s="395"/>
      <c r="F33" s="395"/>
      <c r="G33" s="395"/>
      <c r="H33" s="395"/>
      <c r="I33" s="395"/>
      <c r="J33" s="395"/>
    </row>
    <row r="34" spans="2:27" ht="12" customHeight="1">
      <c r="B34" s="395"/>
      <c r="C34" s="395"/>
      <c r="D34" s="395"/>
      <c r="E34" s="395"/>
      <c r="F34" s="395"/>
      <c r="G34" s="395"/>
      <c r="H34" s="395"/>
      <c r="I34" s="395"/>
      <c r="J34" s="395"/>
    </row>
    <row r="36" spans="2:27" ht="12" customHeight="1">
      <c r="B36" s="395"/>
      <c r="C36" s="396" t="s">
        <v>532</v>
      </c>
      <c r="D36" s="395"/>
      <c r="E36" s="395"/>
      <c r="F36" s="395"/>
      <c r="G36" s="395"/>
      <c r="H36" s="395"/>
      <c r="I36" s="395"/>
      <c r="J36" s="395"/>
      <c r="K36" s="395"/>
      <c r="L36" s="395"/>
      <c r="M36" s="395"/>
      <c r="N36" s="395"/>
      <c r="P36" s="395"/>
      <c r="Q36" s="396" t="s">
        <v>533</v>
      </c>
      <c r="R36" s="395"/>
      <c r="S36" s="395"/>
      <c r="T36" s="395"/>
      <c r="U36" s="395"/>
      <c r="V36" s="395"/>
      <c r="W36" s="395"/>
      <c r="X36" s="395"/>
    </row>
    <row r="37" spans="2:27" ht="12" customHeight="1">
      <c r="B37" s="397"/>
      <c r="C37" s="398">
        <v>2012</v>
      </c>
      <c r="D37" s="398">
        <v>2013</v>
      </c>
      <c r="E37" s="398">
        <v>2014</v>
      </c>
      <c r="F37" s="398">
        <v>2015</v>
      </c>
      <c r="G37" s="398">
        <v>2016</v>
      </c>
      <c r="H37" s="398">
        <v>2017</v>
      </c>
      <c r="I37" s="398">
        <v>2018</v>
      </c>
      <c r="J37" s="398">
        <v>2019</v>
      </c>
      <c r="K37" s="398">
        <v>2020</v>
      </c>
      <c r="L37" s="398">
        <v>2021</v>
      </c>
      <c r="M37" s="399">
        <v>2022</v>
      </c>
      <c r="N37" s="395"/>
      <c r="P37" s="397"/>
      <c r="Q37" s="398">
        <v>2012</v>
      </c>
      <c r="R37" s="398">
        <v>2013</v>
      </c>
      <c r="S37" s="398">
        <v>2014</v>
      </c>
      <c r="T37" s="398">
        <v>2015</v>
      </c>
      <c r="U37" s="398">
        <v>2016</v>
      </c>
      <c r="V37" s="398">
        <v>2017</v>
      </c>
      <c r="W37" s="398">
        <v>2018</v>
      </c>
      <c r="X37" s="398">
        <v>2019</v>
      </c>
      <c r="Y37" s="398">
        <v>2020</v>
      </c>
      <c r="Z37" s="398">
        <v>2021</v>
      </c>
      <c r="AA37" s="399">
        <v>2022</v>
      </c>
    </row>
    <row r="38" spans="2:27" ht="12" customHeight="1">
      <c r="B38" s="131" t="s">
        <v>236</v>
      </c>
      <c r="C38" s="164">
        <v>1.749995</v>
      </c>
      <c r="D38" s="165">
        <v>1.5</v>
      </c>
      <c r="E38" s="165">
        <v>2</v>
      </c>
      <c r="F38" s="165">
        <v>2.2999999999999998</v>
      </c>
      <c r="G38" s="165">
        <v>2.5</v>
      </c>
      <c r="H38" s="165">
        <v>2.9511359258081447</v>
      </c>
      <c r="I38" s="165">
        <v>3.0000020000000003</v>
      </c>
      <c r="J38" s="165">
        <v>3.4156010000000001</v>
      </c>
      <c r="K38" s="165">
        <v>3.5948950000000002</v>
      </c>
      <c r="L38" s="165">
        <v>5.6050000000000004</v>
      </c>
      <c r="M38" s="166">
        <v>5.375</v>
      </c>
      <c r="N38" s="395"/>
      <c r="P38" s="131" t="s">
        <v>236</v>
      </c>
      <c r="Q38" s="164">
        <v>11.044374999999999</v>
      </c>
      <c r="R38" s="165">
        <v>12.16</v>
      </c>
      <c r="S38" s="165">
        <v>14</v>
      </c>
      <c r="T38" s="165">
        <v>15.014865</v>
      </c>
      <c r="U38" s="165">
        <v>14.3500005</v>
      </c>
      <c r="V38" s="165">
        <v>12.5</v>
      </c>
      <c r="W38" s="165">
        <v>15</v>
      </c>
      <c r="X38" s="165">
        <v>16.841637003713402</v>
      </c>
      <c r="Y38" s="165">
        <v>19.999998000000001</v>
      </c>
      <c r="Z38" s="165">
        <v>39.999996000000003</v>
      </c>
      <c r="AA38" s="166">
        <v>40.000017999999997</v>
      </c>
    </row>
    <row r="39" spans="2:27" ht="12" customHeight="1">
      <c r="B39" s="131" t="s">
        <v>237</v>
      </c>
      <c r="C39" s="77">
        <v>5.4372089584674725</v>
      </c>
      <c r="D39" s="75">
        <v>5.1676902101605231</v>
      </c>
      <c r="E39" s="75">
        <v>9.1571370960544574</v>
      </c>
      <c r="F39" s="75">
        <v>13.119191899161887</v>
      </c>
      <c r="G39" s="75">
        <v>12.188412634780278</v>
      </c>
      <c r="H39" s="75">
        <v>10.407729786844801</v>
      </c>
      <c r="I39" s="75">
        <v>14.680680494165548</v>
      </c>
      <c r="J39" s="75">
        <v>16.942799803217582</v>
      </c>
      <c r="K39" s="75">
        <v>20.340200309445908</v>
      </c>
      <c r="L39" s="75">
        <v>31.142764717885122</v>
      </c>
      <c r="M39" s="76">
        <v>23.254364180036703</v>
      </c>
      <c r="N39" s="395"/>
      <c r="P39" s="131" t="s">
        <v>237</v>
      </c>
      <c r="Q39" s="77">
        <v>71.938978052917818</v>
      </c>
      <c r="R39" s="75">
        <v>35.048760100610856</v>
      </c>
      <c r="S39" s="75">
        <v>109.089881979027</v>
      </c>
      <c r="T39" s="75">
        <v>165.73443266235444</v>
      </c>
      <c r="U39" s="75">
        <v>95.961452952749454</v>
      </c>
      <c r="V39" s="75">
        <v>79.88154878628653</v>
      </c>
      <c r="W39" s="75">
        <v>141.57837791259712</v>
      </c>
      <c r="X39" s="75">
        <v>175.492278744271</v>
      </c>
      <c r="Y39" s="75">
        <v>261.78534510337124</v>
      </c>
      <c r="Z39" s="75">
        <v>451.29603876904639</v>
      </c>
      <c r="AA39" s="76">
        <v>360.21330422596327</v>
      </c>
    </row>
    <row r="40" spans="2:27" ht="12" customHeight="1">
      <c r="B40" s="401">
        <v>44926</v>
      </c>
      <c r="C40" s="395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395"/>
      <c r="P40" s="401">
        <v>44926</v>
      </c>
      <c r="Q40" s="395"/>
      <c r="R40" s="395"/>
      <c r="S40" s="395"/>
      <c r="T40" s="395"/>
      <c r="U40" s="395"/>
      <c r="V40" s="395"/>
      <c r="W40" s="395"/>
      <c r="X40" s="395"/>
    </row>
    <row r="41" spans="2:27" ht="12" customHeight="1">
      <c r="B41" s="395"/>
      <c r="C41" s="395"/>
      <c r="D41" s="395"/>
      <c r="E41" s="395"/>
      <c r="F41" s="395"/>
      <c r="G41" s="395"/>
      <c r="H41" s="395"/>
      <c r="I41" s="395"/>
      <c r="J41" s="395"/>
      <c r="K41" s="395"/>
      <c r="L41" s="395"/>
      <c r="M41" s="395"/>
      <c r="N41" s="395"/>
      <c r="P41" s="395"/>
      <c r="Q41" s="395"/>
      <c r="R41" s="395"/>
      <c r="S41" s="395"/>
      <c r="T41" s="395"/>
      <c r="U41" s="395"/>
      <c r="V41" s="395"/>
      <c r="W41" s="395"/>
      <c r="X41" s="395"/>
    </row>
    <row r="42" spans="2:27" ht="12" customHeight="1">
      <c r="B42" s="395"/>
      <c r="C42" s="395"/>
      <c r="D42" s="395"/>
      <c r="E42" s="395"/>
      <c r="F42" s="395"/>
      <c r="G42" s="395"/>
      <c r="H42" s="395"/>
      <c r="I42" s="395"/>
      <c r="J42" s="395"/>
      <c r="K42" s="395"/>
      <c r="L42" s="395"/>
      <c r="M42" s="395"/>
      <c r="N42" s="395"/>
      <c r="P42" s="395"/>
      <c r="Q42" s="395"/>
      <c r="R42" s="395"/>
      <c r="S42" s="395"/>
      <c r="T42" s="395"/>
      <c r="U42" s="395"/>
      <c r="V42" s="395"/>
      <c r="W42" s="395"/>
      <c r="X42" s="395"/>
    </row>
    <row r="43" spans="2:27" ht="12" customHeight="1">
      <c r="B43" s="395"/>
      <c r="C43" s="395"/>
      <c r="D43" s="395"/>
      <c r="E43" s="395"/>
      <c r="F43" s="395"/>
      <c r="G43" s="395"/>
      <c r="H43" s="395"/>
      <c r="I43" s="395"/>
      <c r="J43" s="395"/>
      <c r="K43" s="395"/>
      <c r="L43" s="395"/>
      <c r="M43" s="395"/>
      <c r="N43" s="395"/>
      <c r="P43" s="395"/>
      <c r="Q43" s="395"/>
      <c r="R43" s="395"/>
      <c r="S43" s="395"/>
      <c r="T43" s="395"/>
      <c r="U43" s="395"/>
      <c r="V43" s="395"/>
      <c r="W43" s="395"/>
      <c r="X43" s="395"/>
    </row>
    <row r="44" spans="2:27" ht="12" customHeight="1">
      <c r="B44" s="395"/>
      <c r="C44" s="395"/>
      <c r="D44" s="395"/>
      <c r="E44" s="395"/>
      <c r="F44" s="395"/>
      <c r="G44" s="395"/>
      <c r="H44" s="395"/>
      <c r="I44" s="395"/>
      <c r="J44" s="395"/>
      <c r="K44" s="395"/>
      <c r="L44" s="395"/>
      <c r="M44" s="395"/>
      <c r="N44" s="395"/>
      <c r="P44" s="395"/>
      <c r="Q44" s="395"/>
      <c r="R44" s="395"/>
      <c r="S44" s="395"/>
      <c r="T44" s="395"/>
      <c r="U44" s="395"/>
      <c r="V44" s="395"/>
      <c r="W44" s="395"/>
      <c r="X44" s="395"/>
    </row>
    <row r="45" spans="2:27" ht="12" customHeight="1">
      <c r="B45" s="395"/>
      <c r="C45" s="395"/>
      <c r="D45" s="395"/>
      <c r="E45" s="395"/>
      <c r="F45" s="395"/>
      <c r="G45" s="395"/>
      <c r="H45" s="395"/>
      <c r="I45" s="395"/>
      <c r="J45" s="395"/>
      <c r="K45" s="395"/>
      <c r="L45" s="395"/>
      <c r="M45" s="395"/>
      <c r="N45" s="395"/>
      <c r="P45" s="395"/>
      <c r="Q45" s="395"/>
      <c r="R45" s="395"/>
      <c r="S45" s="395"/>
      <c r="T45" s="395"/>
      <c r="U45" s="395"/>
      <c r="V45" s="395"/>
      <c r="W45" s="395"/>
      <c r="X45" s="395"/>
    </row>
    <row r="46" spans="2:27" ht="12" customHeight="1">
      <c r="B46" s="395"/>
      <c r="C46" s="395"/>
      <c r="D46" s="395"/>
      <c r="E46" s="395"/>
      <c r="F46" s="395"/>
      <c r="G46" s="395"/>
      <c r="H46" s="395"/>
      <c r="I46" s="395"/>
      <c r="J46" s="395"/>
      <c r="K46" s="395"/>
      <c r="L46" s="395"/>
      <c r="M46" s="395"/>
      <c r="N46" s="395"/>
      <c r="P46" s="395"/>
      <c r="Q46" s="395"/>
      <c r="R46" s="395"/>
      <c r="S46" s="395"/>
      <c r="T46" s="395"/>
      <c r="U46" s="395"/>
      <c r="V46" s="395"/>
      <c r="W46" s="395"/>
      <c r="X46" s="395"/>
    </row>
    <row r="47" spans="2:27" ht="12" customHeight="1">
      <c r="B47" s="395"/>
      <c r="C47" s="395"/>
      <c r="D47" s="395"/>
      <c r="E47" s="395"/>
      <c r="F47" s="395"/>
      <c r="G47" s="395"/>
      <c r="H47" s="395"/>
      <c r="I47" s="395"/>
      <c r="J47" s="395"/>
      <c r="K47" s="395"/>
      <c r="L47" s="395"/>
      <c r="M47" s="395"/>
      <c r="N47" s="395"/>
      <c r="P47" s="395"/>
      <c r="Q47" s="395"/>
      <c r="R47" s="395"/>
      <c r="S47" s="395"/>
      <c r="T47" s="395"/>
      <c r="U47" s="395"/>
      <c r="V47" s="395"/>
      <c r="W47" s="395"/>
      <c r="X47" s="395"/>
    </row>
    <row r="48" spans="2:27" ht="12" customHeight="1">
      <c r="B48" s="395"/>
      <c r="C48" s="395"/>
      <c r="D48" s="395"/>
      <c r="E48" s="395"/>
      <c r="F48" s="395"/>
      <c r="G48" s="395"/>
      <c r="H48" s="395"/>
      <c r="I48" s="395"/>
      <c r="J48" s="395"/>
      <c r="K48" s="395"/>
      <c r="L48" s="395"/>
      <c r="M48" s="395"/>
      <c r="N48" s="395"/>
      <c r="P48" s="395"/>
      <c r="Q48" s="395"/>
      <c r="R48" s="395"/>
      <c r="S48" s="395"/>
      <c r="T48" s="395"/>
      <c r="U48" s="395"/>
      <c r="V48" s="395"/>
      <c r="W48" s="395"/>
      <c r="X48" s="395"/>
    </row>
    <row r="49" spans="2:24" ht="12" customHeight="1">
      <c r="B49" s="395"/>
      <c r="C49" s="395"/>
      <c r="D49" s="395"/>
      <c r="E49" s="395"/>
      <c r="F49" s="395"/>
      <c r="G49" s="395"/>
      <c r="H49" s="395"/>
      <c r="I49" s="395"/>
      <c r="J49" s="395"/>
      <c r="K49" s="395"/>
      <c r="L49" s="395"/>
      <c r="M49" s="395"/>
      <c r="N49" s="395"/>
      <c r="P49" s="395"/>
      <c r="Q49" s="395"/>
      <c r="R49" s="395"/>
      <c r="S49" s="395"/>
      <c r="T49" s="395"/>
      <c r="U49" s="395"/>
      <c r="V49" s="395"/>
      <c r="W49" s="395"/>
      <c r="X49" s="395"/>
    </row>
    <row r="50" spans="2:24" ht="12" customHeight="1">
      <c r="B50" s="395"/>
      <c r="C50" s="395"/>
      <c r="D50" s="395"/>
      <c r="E50" s="395"/>
      <c r="F50" s="395"/>
      <c r="G50" s="395"/>
      <c r="H50" s="395"/>
      <c r="I50" s="395"/>
      <c r="J50" s="395"/>
      <c r="K50" s="395"/>
      <c r="L50" s="395"/>
      <c r="M50" s="395"/>
      <c r="N50" s="395"/>
      <c r="P50" s="395"/>
      <c r="Q50" s="395"/>
      <c r="R50" s="395"/>
      <c r="S50" s="395"/>
      <c r="T50" s="395"/>
      <c r="U50" s="395"/>
      <c r="V50" s="395"/>
      <c r="W50" s="395"/>
      <c r="X50" s="395"/>
    </row>
    <row r="51" spans="2:24" ht="12" customHeight="1">
      <c r="B51" s="395"/>
      <c r="C51" s="395"/>
      <c r="D51" s="395"/>
      <c r="E51" s="395"/>
      <c r="F51" s="395"/>
      <c r="G51" s="395"/>
      <c r="H51" s="395"/>
      <c r="I51" s="395"/>
      <c r="J51" s="395"/>
      <c r="K51" s="395"/>
      <c r="L51" s="395"/>
      <c r="M51" s="395"/>
      <c r="N51" s="395"/>
      <c r="P51" s="395"/>
      <c r="Q51" s="395"/>
      <c r="R51" s="395"/>
      <c r="S51" s="395"/>
      <c r="T51" s="395"/>
      <c r="U51" s="395"/>
      <c r="V51" s="395"/>
      <c r="W51" s="395"/>
      <c r="X51" s="395"/>
    </row>
    <row r="52" spans="2:24" ht="12" customHeight="1">
      <c r="B52" s="395"/>
      <c r="C52" s="395"/>
      <c r="D52" s="395"/>
      <c r="E52" s="395"/>
      <c r="F52" s="395"/>
      <c r="G52" s="395"/>
      <c r="H52" s="395"/>
      <c r="I52" s="395"/>
      <c r="J52" s="395"/>
      <c r="K52" s="395"/>
      <c r="L52" s="395"/>
      <c r="M52" s="395"/>
      <c r="N52" s="395"/>
      <c r="P52" s="395"/>
      <c r="Q52" s="395"/>
      <c r="R52" s="395"/>
      <c r="S52" s="395"/>
      <c r="T52" s="395"/>
      <c r="U52" s="395"/>
      <c r="V52" s="395"/>
      <c r="W52" s="395"/>
      <c r="X52" s="395"/>
    </row>
    <row r="53" spans="2:24" ht="12" customHeight="1">
      <c r="B53" s="395"/>
      <c r="C53" s="395"/>
      <c r="D53" s="395"/>
      <c r="E53" s="395"/>
      <c r="F53" s="395"/>
      <c r="G53" s="395"/>
      <c r="H53" s="395"/>
      <c r="I53" s="395"/>
      <c r="J53" s="395"/>
      <c r="K53" s="395"/>
      <c r="L53" s="395"/>
      <c r="M53" s="395"/>
      <c r="N53" s="395"/>
      <c r="P53" s="395"/>
      <c r="Q53" s="395"/>
      <c r="R53" s="395"/>
      <c r="S53" s="395"/>
      <c r="T53" s="395"/>
      <c r="U53" s="395"/>
      <c r="V53" s="395"/>
      <c r="W53" s="395"/>
      <c r="X53" s="395"/>
    </row>
    <row r="54" spans="2:24" ht="12" customHeight="1">
      <c r="B54" s="395"/>
      <c r="C54" s="395"/>
      <c r="D54" s="395"/>
      <c r="E54" s="395"/>
      <c r="F54" s="395"/>
      <c r="G54" s="395"/>
      <c r="H54" s="395"/>
      <c r="I54" s="395"/>
      <c r="J54" s="395"/>
      <c r="K54" s="395"/>
      <c r="L54" s="395"/>
      <c r="M54" s="395"/>
      <c r="N54" s="395"/>
      <c r="P54" s="395"/>
      <c r="Q54" s="395"/>
      <c r="R54" s="395"/>
      <c r="S54" s="395"/>
      <c r="T54" s="395"/>
      <c r="U54" s="395"/>
      <c r="V54" s="395"/>
      <c r="W54" s="395"/>
      <c r="X54" s="395"/>
    </row>
    <row r="55" spans="2:24" ht="12" customHeight="1">
      <c r="B55" s="395"/>
      <c r="C55" s="395"/>
      <c r="D55" s="395"/>
      <c r="E55" s="395"/>
      <c r="F55" s="395"/>
      <c r="G55" s="395"/>
      <c r="H55" s="395"/>
      <c r="I55" s="395"/>
      <c r="J55" s="395"/>
      <c r="K55" s="395"/>
      <c r="L55" s="395"/>
      <c r="M55" s="395"/>
      <c r="N55" s="395"/>
      <c r="P55" s="395"/>
      <c r="Q55" s="395"/>
      <c r="R55" s="395"/>
      <c r="S55" s="395"/>
      <c r="T55" s="395"/>
      <c r="U55" s="395"/>
      <c r="V55" s="395"/>
      <c r="W55" s="395"/>
      <c r="X55" s="395"/>
    </row>
    <row r="56" spans="2:24" ht="12" customHeight="1">
      <c r="B56" s="395"/>
      <c r="C56" s="395"/>
      <c r="D56" s="395"/>
      <c r="E56" s="395"/>
      <c r="F56" s="395"/>
      <c r="G56" s="395"/>
      <c r="H56" s="395"/>
      <c r="I56" s="395"/>
      <c r="J56" s="395"/>
      <c r="K56" s="395"/>
      <c r="L56" s="395"/>
      <c r="M56" s="395"/>
      <c r="N56" s="395"/>
      <c r="P56" s="395"/>
      <c r="Q56" s="395"/>
      <c r="R56" s="395"/>
      <c r="S56" s="395"/>
      <c r="T56" s="395"/>
      <c r="U56" s="395"/>
      <c r="V56" s="395"/>
      <c r="W56" s="395"/>
      <c r="X56" s="395"/>
    </row>
    <row r="57" spans="2:24" ht="12" customHeight="1">
      <c r="B57" s="395"/>
      <c r="C57" s="395"/>
      <c r="D57" s="395"/>
      <c r="E57" s="395"/>
      <c r="F57" s="395"/>
      <c r="G57" s="395"/>
      <c r="H57" s="395"/>
      <c r="I57" s="395"/>
      <c r="J57" s="395"/>
      <c r="K57" s="395"/>
      <c r="L57" s="395"/>
      <c r="M57" s="395"/>
      <c r="N57" s="395"/>
      <c r="P57" s="395"/>
      <c r="Q57" s="395"/>
      <c r="R57" s="395"/>
      <c r="S57" s="395"/>
      <c r="T57" s="395"/>
      <c r="U57" s="395"/>
      <c r="V57" s="395"/>
      <c r="W57" s="395"/>
      <c r="X57" s="395"/>
    </row>
    <row r="58" spans="2:24" ht="12" customHeight="1">
      <c r="B58" s="395"/>
      <c r="C58" s="395"/>
      <c r="D58" s="395"/>
      <c r="E58" s="395"/>
      <c r="F58" s="395"/>
      <c r="G58" s="395"/>
      <c r="H58" s="395"/>
      <c r="I58" s="395"/>
      <c r="J58" s="395"/>
      <c r="K58" s="395"/>
      <c r="L58" s="395"/>
      <c r="M58" s="395"/>
      <c r="N58" s="395"/>
      <c r="P58" s="395"/>
      <c r="Q58" s="395"/>
      <c r="R58" s="395"/>
      <c r="S58" s="395"/>
      <c r="T58" s="395"/>
      <c r="U58" s="395"/>
      <c r="V58" s="395"/>
      <c r="W58" s="395"/>
      <c r="X58" s="395"/>
    </row>
    <row r="59" spans="2:24" ht="12" customHeight="1">
      <c r="B59" s="395"/>
      <c r="C59" s="395"/>
      <c r="D59" s="395"/>
      <c r="E59" s="395"/>
      <c r="F59" s="395"/>
      <c r="G59" s="395"/>
      <c r="H59" s="395"/>
      <c r="I59" s="395"/>
      <c r="J59" s="395"/>
      <c r="K59" s="395"/>
      <c r="L59" s="395"/>
      <c r="M59" s="395"/>
      <c r="N59" s="395"/>
      <c r="P59" s="395"/>
      <c r="Q59" s="395"/>
      <c r="R59" s="395"/>
      <c r="S59" s="395"/>
      <c r="T59" s="395"/>
      <c r="U59" s="395"/>
      <c r="V59" s="395"/>
      <c r="W59" s="395"/>
      <c r="X59" s="395"/>
    </row>
    <row r="60" spans="2:24" ht="12" customHeight="1">
      <c r="B60" s="395"/>
      <c r="C60" s="395"/>
      <c r="D60" s="395"/>
      <c r="E60" s="395"/>
      <c r="F60" s="395"/>
      <c r="G60" s="395"/>
      <c r="H60" s="395"/>
      <c r="I60" s="395"/>
      <c r="J60" s="395"/>
      <c r="K60" s="395"/>
      <c r="L60" s="395"/>
      <c r="M60" s="395"/>
      <c r="N60" s="395"/>
      <c r="P60" s="395"/>
      <c r="Q60" s="395"/>
      <c r="R60" s="395"/>
      <c r="S60" s="395"/>
      <c r="T60" s="395"/>
      <c r="U60" s="395"/>
      <c r="V60" s="395"/>
      <c r="W60" s="395"/>
      <c r="X60" s="395"/>
    </row>
    <row r="61" spans="2:24" ht="12" customHeight="1">
      <c r="B61" s="395"/>
      <c r="C61" s="395"/>
      <c r="D61" s="395"/>
      <c r="E61" s="395"/>
      <c r="F61" s="395"/>
      <c r="G61" s="395"/>
      <c r="H61" s="395"/>
      <c r="I61" s="395"/>
      <c r="J61" s="395"/>
      <c r="K61" s="395"/>
      <c r="L61" s="395"/>
      <c r="M61" s="395"/>
      <c r="N61" s="395"/>
      <c r="P61" s="395"/>
      <c r="Q61" s="395"/>
      <c r="R61" s="395"/>
      <c r="S61" s="395"/>
      <c r="T61" s="395"/>
      <c r="U61" s="395"/>
      <c r="V61" s="395"/>
      <c r="W61" s="395"/>
      <c r="X61" s="395"/>
    </row>
    <row r="62" spans="2:24" ht="12" customHeight="1">
      <c r="B62" s="395"/>
      <c r="C62" s="395"/>
      <c r="D62" s="395"/>
      <c r="E62" s="395"/>
      <c r="F62" s="395"/>
      <c r="G62" s="395"/>
      <c r="H62" s="395"/>
      <c r="I62" s="395"/>
      <c r="J62" s="395"/>
      <c r="K62" s="395"/>
      <c r="L62" s="395"/>
      <c r="M62" s="395"/>
      <c r="N62" s="395"/>
      <c r="P62" s="395"/>
      <c r="Q62" s="395"/>
      <c r="R62" s="395"/>
      <c r="S62" s="395"/>
      <c r="T62" s="395"/>
      <c r="U62" s="395"/>
      <c r="V62" s="395"/>
      <c r="W62" s="395"/>
      <c r="X62" s="395"/>
    </row>
    <row r="63" spans="2:24" ht="12" customHeight="1"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53AA1-7883-4211-8057-92A01A8DD40E}">
  <sheetPr>
    <tabColor theme="3"/>
  </sheetPr>
  <dimension ref="B5:AZ91"/>
  <sheetViews>
    <sheetView showGridLines="0" zoomScaleNormal="100" workbookViewId="0">
      <selection activeCell="B84" sqref="B84"/>
    </sheetView>
  </sheetViews>
  <sheetFormatPr defaultColWidth="7.6640625" defaultRowHeight="12" customHeight="1"/>
  <cols>
    <col min="1" max="1" width="3.6640625" style="10" customWidth="1"/>
    <col min="2" max="2" width="20.1640625" style="10" customWidth="1"/>
    <col min="3" max="14" width="7.6640625" style="10"/>
    <col min="15" max="15" width="25.33203125" style="10" bestFit="1" customWidth="1"/>
    <col min="16" max="18" width="7.6640625" style="10"/>
    <col min="19" max="19" width="7" style="10" customWidth="1"/>
    <col min="20" max="20" width="9" style="10" customWidth="1"/>
    <col min="21" max="21" width="12.5" style="10" customWidth="1"/>
    <col min="22" max="16384" width="7.6640625" style="10"/>
  </cols>
  <sheetData>
    <row r="5" spans="2:26" ht="12" customHeight="1">
      <c r="C5" s="13" t="s">
        <v>357</v>
      </c>
      <c r="P5" s="13" t="s">
        <v>358</v>
      </c>
    </row>
    <row r="6" spans="2:26" ht="12" customHeight="1">
      <c r="B6" s="16"/>
      <c r="C6" s="11">
        <v>2012</v>
      </c>
      <c r="D6" s="11">
        <v>2013</v>
      </c>
      <c r="E6" s="11">
        <v>2014</v>
      </c>
      <c r="F6" s="11">
        <v>2015</v>
      </c>
      <c r="G6" s="11">
        <v>2016</v>
      </c>
      <c r="H6" s="11">
        <v>2017</v>
      </c>
      <c r="I6" s="11">
        <v>2018</v>
      </c>
      <c r="J6" s="11">
        <v>2019</v>
      </c>
      <c r="K6" s="11">
        <v>2020</v>
      </c>
      <c r="L6" s="11">
        <v>2021</v>
      </c>
      <c r="M6" s="65">
        <v>2022</v>
      </c>
      <c r="O6" s="16"/>
      <c r="P6" s="11">
        <v>2012</v>
      </c>
      <c r="Q6" s="11">
        <v>2013</v>
      </c>
      <c r="R6" s="11">
        <v>2014</v>
      </c>
      <c r="S6" s="11">
        <v>2015</v>
      </c>
      <c r="T6" s="11">
        <v>2016</v>
      </c>
      <c r="U6" s="11">
        <v>2017</v>
      </c>
      <c r="V6" s="11">
        <v>2018</v>
      </c>
      <c r="W6" s="11">
        <v>2019</v>
      </c>
      <c r="X6" s="11">
        <v>2020</v>
      </c>
      <c r="Y6" s="11">
        <v>2021</v>
      </c>
      <c r="Z6" s="65">
        <v>2022</v>
      </c>
    </row>
    <row r="7" spans="2:26" ht="12" customHeight="1">
      <c r="B7" s="11" t="s">
        <v>116</v>
      </c>
      <c r="C7" s="21">
        <v>0.64171132355030736</v>
      </c>
      <c r="D7" s="21">
        <v>0.89311279476806438</v>
      </c>
      <c r="E7" s="21">
        <v>1.0583209176501445</v>
      </c>
      <c r="F7" s="21">
        <v>1.1950244634684311</v>
      </c>
      <c r="G7" s="21">
        <v>0.97183466313615574</v>
      </c>
      <c r="H7" s="21">
        <v>1.1056472444751866</v>
      </c>
      <c r="I7" s="21">
        <v>1.1448895789363229</v>
      </c>
      <c r="J7" s="21">
        <v>1.3909967141362882</v>
      </c>
      <c r="K7" s="21">
        <v>0.75725717748373089</v>
      </c>
      <c r="L7" s="21">
        <v>0.97278153186721372</v>
      </c>
      <c r="M7" s="22">
        <v>0.69216950292535495</v>
      </c>
      <c r="O7" s="11" t="s">
        <v>66</v>
      </c>
      <c r="P7" s="21">
        <v>2.8151973882574017</v>
      </c>
      <c r="Q7" s="21">
        <v>4.1276465871367076</v>
      </c>
      <c r="R7" s="21">
        <v>5.1218513214248986</v>
      </c>
      <c r="S7" s="21">
        <v>6.4963695536021611</v>
      </c>
      <c r="T7" s="21">
        <v>6.5388899765758683</v>
      </c>
      <c r="U7" s="21">
        <v>8.0088267340037245</v>
      </c>
      <c r="V7" s="21">
        <v>10.860697978984266</v>
      </c>
      <c r="W7" s="21">
        <v>11.386539598379613</v>
      </c>
      <c r="X7" s="21">
        <v>11.650748213787203</v>
      </c>
      <c r="Y7" s="21">
        <v>19.293541437865578</v>
      </c>
      <c r="Z7" s="22">
        <v>21.017699901061945</v>
      </c>
    </row>
    <row r="8" spans="2:26" ht="12" customHeight="1">
      <c r="B8" s="11" t="s">
        <v>117</v>
      </c>
      <c r="C8" s="71">
        <v>2.1734860647070944</v>
      </c>
      <c r="D8" s="71">
        <v>3.2345337923686435</v>
      </c>
      <c r="E8" s="71">
        <v>4.0635304037747542</v>
      </c>
      <c r="F8" s="71">
        <v>5.3013450901337302</v>
      </c>
      <c r="G8" s="71">
        <v>5.5670553134397123</v>
      </c>
      <c r="H8" s="71">
        <v>6.9031794895285383</v>
      </c>
      <c r="I8" s="71">
        <v>9.7158084000479441</v>
      </c>
      <c r="J8" s="71">
        <v>9.9955428842433243</v>
      </c>
      <c r="K8" s="71">
        <v>10.893491036303471</v>
      </c>
      <c r="L8" s="71">
        <v>18.320759905998365</v>
      </c>
      <c r="M8" s="72">
        <v>20.325530398136589</v>
      </c>
      <c r="O8" s="11" t="s">
        <v>67</v>
      </c>
      <c r="P8" s="24">
        <v>3373</v>
      </c>
      <c r="Q8" s="24">
        <v>4574</v>
      </c>
      <c r="R8" s="24">
        <v>5204</v>
      </c>
      <c r="S8" s="24">
        <v>5784</v>
      </c>
      <c r="T8" s="24">
        <v>5110</v>
      </c>
      <c r="U8" s="24">
        <v>5379</v>
      </c>
      <c r="V8" s="24">
        <v>5474</v>
      </c>
      <c r="W8" s="24">
        <v>5971</v>
      </c>
      <c r="X8" s="24">
        <v>5914</v>
      </c>
      <c r="Y8" s="24">
        <v>7648</v>
      </c>
      <c r="Z8" s="25">
        <v>6235</v>
      </c>
    </row>
    <row r="9" spans="2:26" ht="12" customHeight="1">
      <c r="B9" s="11" t="s">
        <v>118</v>
      </c>
      <c r="C9" s="27">
        <v>1245</v>
      </c>
      <c r="D9" s="27">
        <v>1555</v>
      </c>
      <c r="E9" s="27">
        <v>1868</v>
      </c>
      <c r="F9" s="27">
        <v>2235</v>
      </c>
      <c r="G9" s="27">
        <v>1890</v>
      </c>
      <c r="H9" s="27">
        <v>1810</v>
      </c>
      <c r="I9" s="27">
        <v>1574</v>
      </c>
      <c r="J9" s="27">
        <v>1593</v>
      </c>
      <c r="K9" s="27">
        <v>1367</v>
      </c>
      <c r="L9" s="27">
        <v>1452</v>
      </c>
      <c r="M9" s="31">
        <v>967</v>
      </c>
      <c r="O9" s="11" t="s">
        <v>68</v>
      </c>
      <c r="P9" s="27"/>
      <c r="Q9" s="27"/>
      <c r="R9" s="27"/>
      <c r="S9" s="27"/>
      <c r="T9" s="27"/>
      <c r="U9" s="27"/>
      <c r="V9" s="27"/>
      <c r="W9" s="27"/>
      <c r="X9" s="27"/>
      <c r="Y9" s="27"/>
      <c r="Z9" s="31">
        <v>1026</v>
      </c>
    </row>
    <row r="10" spans="2:26" ht="12" customHeight="1">
      <c r="B10" s="11" t="s">
        <v>119</v>
      </c>
      <c r="C10" s="84">
        <v>2128</v>
      </c>
      <c r="D10" s="84">
        <v>3019</v>
      </c>
      <c r="E10" s="84">
        <v>3336</v>
      </c>
      <c r="F10" s="84">
        <v>3549</v>
      </c>
      <c r="G10" s="84">
        <v>3220</v>
      </c>
      <c r="H10" s="84">
        <v>3569</v>
      </c>
      <c r="I10" s="84">
        <v>3900</v>
      </c>
      <c r="J10" s="84">
        <v>4378</v>
      </c>
      <c r="K10" s="84">
        <v>4547</v>
      </c>
      <c r="L10" s="84">
        <v>6196</v>
      </c>
      <c r="M10" s="85">
        <v>5268</v>
      </c>
      <c r="O10" s="11" t="s">
        <v>69</v>
      </c>
      <c r="P10" s="84"/>
      <c r="Q10" s="84"/>
      <c r="R10" s="84"/>
      <c r="S10" s="84"/>
      <c r="T10" s="84"/>
      <c r="U10" s="84"/>
      <c r="V10" s="84"/>
      <c r="W10" s="84"/>
      <c r="X10" s="84"/>
      <c r="Y10" s="84"/>
      <c r="Z10" s="85">
        <v>7261</v>
      </c>
    </row>
    <row r="11" spans="2:26" ht="12" customHeight="1">
      <c r="B11" s="42" t="s">
        <v>235</v>
      </c>
    </row>
    <row r="44" spans="2:46" ht="12" customHeight="1">
      <c r="C44" s="13" t="s">
        <v>359</v>
      </c>
      <c r="AQ44" s="45"/>
      <c r="AR44" s="45"/>
    </row>
    <row r="45" spans="2:46" ht="12" customHeight="1">
      <c r="C45" s="458">
        <v>2012</v>
      </c>
      <c r="D45" s="456"/>
      <c r="E45" s="456"/>
      <c r="F45" s="456"/>
      <c r="G45" s="456">
        <v>2013</v>
      </c>
      <c r="H45" s="456"/>
      <c r="I45" s="456"/>
      <c r="J45" s="456"/>
      <c r="K45" s="456">
        <v>2014</v>
      </c>
      <c r="L45" s="456"/>
      <c r="M45" s="456"/>
      <c r="N45" s="456"/>
      <c r="O45" s="456">
        <v>2015</v>
      </c>
      <c r="P45" s="456"/>
      <c r="Q45" s="456"/>
      <c r="R45" s="456"/>
      <c r="S45" s="456">
        <v>2016</v>
      </c>
      <c r="T45" s="456"/>
      <c r="U45" s="456"/>
      <c r="V45" s="456"/>
      <c r="W45" s="456">
        <v>2017</v>
      </c>
      <c r="X45" s="456"/>
      <c r="Y45" s="456"/>
      <c r="Z45" s="456"/>
      <c r="AA45" s="456">
        <v>2018</v>
      </c>
      <c r="AB45" s="456"/>
      <c r="AC45" s="456"/>
      <c r="AD45" s="456"/>
      <c r="AE45" s="456">
        <v>2019</v>
      </c>
      <c r="AF45" s="456"/>
      <c r="AG45" s="456"/>
      <c r="AH45" s="456"/>
      <c r="AI45" s="456">
        <v>2020</v>
      </c>
      <c r="AJ45" s="456"/>
      <c r="AK45" s="456"/>
      <c r="AL45" s="456"/>
      <c r="AM45" s="456">
        <v>2021</v>
      </c>
      <c r="AN45" s="456"/>
      <c r="AO45" s="456"/>
      <c r="AP45" s="456"/>
      <c r="AQ45" s="456">
        <v>2022</v>
      </c>
      <c r="AR45" s="456"/>
      <c r="AS45" s="456"/>
      <c r="AT45" s="457"/>
    </row>
    <row r="46" spans="2:46" ht="12" customHeight="1">
      <c r="C46" s="47" t="s">
        <v>76</v>
      </c>
      <c r="D46" s="48" t="s">
        <v>77</v>
      </c>
      <c r="E46" s="48" t="s">
        <v>78</v>
      </c>
      <c r="F46" s="48" t="s">
        <v>79</v>
      </c>
      <c r="G46" s="48" t="s">
        <v>76</v>
      </c>
      <c r="H46" s="48" t="s">
        <v>77</v>
      </c>
      <c r="I46" s="48" t="s">
        <v>78</v>
      </c>
      <c r="J46" s="48" t="s">
        <v>79</v>
      </c>
      <c r="K46" s="48" t="s">
        <v>76</v>
      </c>
      <c r="L46" s="48" t="s">
        <v>77</v>
      </c>
      <c r="M46" s="48" t="s">
        <v>78</v>
      </c>
      <c r="N46" s="48" t="s">
        <v>79</v>
      </c>
      <c r="O46" s="48" t="s">
        <v>76</v>
      </c>
      <c r="P46" s="48" t="s">
        <v>77</v>
      </c>
      <c r="Q46" s="48" t="s">
        <v>78</v>
      </c>
      <c r="R46" s="48" t="s">
        <v>79</v>
      </c>
      <c r="S46" s="48" t="s">
        <v>76</v>
      </c>
      <c r="T46" s="48" t="s">
        <v>77</v>
      </c>
      <c r="U46" s="48" t="s">
        <v>78</v>
      </c>
      <c r="V46" s="48" t="s">
        <v>79</v>
      </c>
      <c r="W46" s="48" t="s">
        <v>76</v>
      </c>
      <c r="X46" s="48" t="s">
        <v>77</v>
      </c>
      <c r="Y46" s="48" t="s">
        <v>78</v>
      </c>
      <c r="Z46" s="48" t="s">
        <v>79</v>
      </c>
      <c r="AA46" s="48" t="s">
        <v>76</v>
      </c>
      <c r="AB46" s="48" t="s">
        <v>77</v>
      </c>
      <c r="AC46" s="48" t="s">
        <v>78</v>
      </c>
      <c r="AD46" s="48" t="s">
        <v>79</v>
      </c>
      <c r="AE46" s="48" t="s">
        <v>76</v>
      </c>
      <c r="AF46" s="48" t="s">
        <v>77</v>
      </c>
      <c r="AG46" s="48" t="s">
        <v>78</v>
      </c>
      <c r="AH46" s="48" t="s">
        <v>79</v>
      </c>
      <c r="AI46" s="48" t="s">
        <v>76</v>
      </c>
      <c r="AJ46" s="48" t="s">
        <v>77</v>
      </c>
      <c r="AK46" s="48" t="s">
        <v>78</v>
      </c>
      <c r="AL46" s="48" t="s">
        <v>79</v>
      </c>
      <c r="AM46" s="48" t="s">
        <v>76</v>
      </c>
      <c r="AN46" s="48" t="s">
        <v>77</v>
      </c>
      <c r="AO46" s="48" t="s">
        <v>78</v>
      </c>
      <c r="AP46" s="48" t="s">
        <v>79</v>
      </c>
      <c r="AQ46" s="48" t="s">
        <v>76</v>
      </c>
      <c r="AR46" s="49" t="s">
        <v>77</v>
      </c>
      <c r="AS46" s="48" t="s">
        <v>78</v>
      </c>
      <c r="AT46" s="50" t="s">
        <v>79</v>
      </c>
    </row>
    <row r="47" spans="2:46" ht="12" customHeight="1">
      <c r="B47" s="11" t="s">
        <v>116</v>
      </c>
      <c r="C47" s="20">
        <v>0.21072563807749795</v>
      </c>
      <c r="D47" s="21">
        <v>0.14362621281634858</v>
      </c>
      <c r="E47" s="21">
        <v>0.14202739312496723</v>
      </c>
      <c r="F47" s="21">
        <v>0.14533207953149485</v>
      </c>
      <c r="G47" s="21">
        <v>0.20895805000000012</v>
      </c>
      <c r="H47" s="21">
        <v>0.19724922355226013</v>
      </c>
      <c r="I47" s="21">
        <v>0.26010626815823662</v>
      </c>
      <c r="J47" s="21">
        <v>0.22679925305756909</v>
      </c>
      <c r="K47" s="21">
        <v>0.20913178830077886</v>
      </c>
      <c r="L47" s="21">
        <v>0.19060906335545102</v>
      </c>
      <c r="M47" s="21">
        <v>0.36408495461059742</v>
      </c>
      <c r="N47" s="21">
        <v>0.29449511138331802</v>
      </c>
      <c r="O47" s="21">
        <v>0.33498788516589878</v>
      </c>
      <c r="P47" s="21">
        <v>0.22066667543458776</v>
      </c>
      <c r="Q47" s="21">
        <v>0.36757594755343037</v>
      </c>
      <c r="R47" s="21">
        <v>0.27179395531451728</v>
      </c>
      <c r="S47" s="21">
        <v>0.30754246811409292</v>
      </c>
      <c r="T47" s="21">
        <v>0.2242717121434015</v>
      </c>
      <c r="U47" s="21">
        <v>0.24772198377837523</v>
      </c>
      <c r="V47" s="21">
        <v>0.19229849910028665</v>
      </c>
      <c r="W47" s="21">
        <v>0.34863169736060623</v>
      </c>
      <c r="X47" s="21">
        <v>0.17849758249355199</v>
      </c>
      <c r="Y47" s="21">
        <v>0.22778671762103062</v>
      </c>
      <c r="Z47" s="21">
        <v>0.35073124699999986</v>
      </c>
      <c r="AA47" s="21">
        <v>0.3173874513322768</v>
      </c>
      <c r="AB47" s="21">
        <v>0.23914305683359394</v>
      </c>
      <c r="AC47" s="21">
        <v>0.14866921299999977</v>
      </c>
      <c r="AD47" s="21">
        <v>0.43968985777045383</v>
      </c>
      <c r="AE47" s="21">
        <v>0.4869457112717962</v>
      </c>
      <c r="AF47" s="21">
        <v>0.20999875907561907</v>
      </c>
      <c r="AG47" s="21">
        <v>0.27224943790179579</v>
      </c>
      <c r="AH47" s="21">
        <v>0.42180280588708047</v>
      </c>
      <c r="AI47" s="21">
        <v>0.19132158943440797</v>
      </c>
      <c r="AJ47" s="21">
        <v>0.23724355562552099</v>
      </c>
      <c r="AK47" s="21">
        <v>0.15706714042380351</v>
      </c>
      <c r="AL47" s="21">
        <v>0.17162489200000006</v>
      </c>
      <c r="AM47" s="21">
        <v>0.26925732575240119</v>
      </c>
      <c r="AN47" s="21">
        <v>0.21205665486633477</v>
      </c>
      <c r="AO47" s="21">
        <v>0.19844877844507849</v>
      </c>
      <c r="AP47" s="21">
        <v>0.29301877280340077</v>
      </c>
      <c r="AQ47" s="21">
        <v>0.22291150384857961</v>
      </c>
      <c r="AR47" s="21">
        <v>0.2975887545215406</v>
      </c>
      <c r="AS47" s="21">
        <v>9.7361078555235167E-2</v>
      </c>
      <c r="AT47" s="22">
        <v>7.4308166000000037E-2</v>
      </c>
    </row>
    <row r="48" spans="2:46" ht="12" customHeight="1">
      <c r="B48" s="11" t="s">
        <v>117</v>
      </c>
      <c r="C48" s="74">
        <v>0.52590734370423453</v>
      </c>
      <c r="D48" s="71">
        <v>0.58445640179951053</v>
      </c>
      <c r="E48" s="71">
        <v>0.47077993554946829</v>
      </c>
      <c r="F48" s="71">
        <v>0.59234238365388103</v>
      </c>
      <c r="G48" s="71">
        <v>0.73946513127619673</v>
      </c>
      <c r="H48" s="71">
        <v>0.7281141009306038</v>
      </c>
      <c r="I48" s="71">
        <v>0.94059873724351861</v>
      </c>
      <c r="J48" s="71">
        <v>0.82635582291831966</v>
      </c>
      <c r="K48" s="71">
        <v>0.87470000654896729</v>
      </c>
      <c r="L48" s="71">
        <v>0.90231121244539869</v>
      </c>
      <c r="M48" s="71">
        <v>1.1315403769391974</v>
      </c>
      <c r="N48" s="71">
        <v>1.1549788078411933</v>
      </c>
      <c r="O48" s="71">
        <v>1.3080804624538651</v>
      </c>
      <c r="P48" s="71">
        <v>1.4065069128739363</v>
      </c>
      <c r="Q48" s="71">
        <v>1.2586658963706652</v>
      </c>
      <c r="R48" s="71">
        <v>1.3280918184352561</v>
      </c>
      <c r="S48" s="71">
        <v>1.4249017073835673</v>
      </c>
      <c r="T48" s="71">
        <v>1.3434141188200281</v>
      </c>
      <c r="U48" s="71">
        <v>1.4270895287066758</v>
      </c>
      <c r="V48" s="71">
        <v>1.3716499585294524</v>
      </c>
      <c r="W48" s="71">
        <v>1.7227919004521044</v>
      </c>
      <c r="X48" s="71">
        <v>1.5308597279164919</v>
      </c>
      <c r="Y48" s="71">
        <v>1.8256625345195614</v>
      </c>
      <c r="Z48" s="71">
        <v>1.8238653266403773</v>
      </c>
      <c r="AA48" s="71">
        <v>2.2608364738041025</v>
      </c>
      <c r="AB48" s="71">
        <v>3.1408443665772898</v>
      </c>
      <c r="AC48" s="71">
        <v>2.0689783528297716</v>
      </c>
      <c r="AD48" s="71">
        <v>2.245149206836798</v>
      </c>
      <c r="AE48" s="71">
        <v>2.5819683782127272</v>
      </c>
      <c r="AF48" s="71">
        <v>2.3213476883423869</v>
      </c>
      <c r="AG48" s="71">
        <v>2.5467638338996941</v>
      </c>
      <c r="AH48" s="71">
        <v>2.545462983788513</v>
      </c>
      <c r="AI48" s="71">
        <v>2.5495765465787743</v>
      </c>
      <c r="AJ48" s="71">
        <v>2.4899393805792052</v>
      </c>
      <c r="AK48" s="71">
        <v>2.6341534196283729</v>
      </c>
      <c r="AL48" s="71">
        <v>3.2198216895171128</v>
      </c>
      <c r="AM48" s="71">
        <v>4.2631994000691948</v>
      </c>
      <c r="AN48" s="71">
        <v>4.4668418496707742</v>
      </c>
      <c r="AO48" s="71">
        <v>4.3452896024055727</v>
      </c>
      <c r="AP48" s="71">
        <v>5.2454290538528276</v>
      </c>
      <c r="AQ48" s="71">
        <v>6.4497162120840414</v>
      </c>
      <c r="AR48" s="71">
        <v>5.5675678895049749</v>
      </c>
      <c r="AS48" s="71">
        <v>5.1689018579380743</v>
      </c>
      <c r="AT48" s="72">
        <v>3.1393444386095641</v>
      </c>
    </row>
    <row r="49" spans="2:46" ht="12" customHeight="1">
      <c r="B49" s="11" t="s">
        <v>118</v>
      </c>
      <c r="C49" s="92">
        <v>374</v>
      </c>
      <c r="D49" s="93">
        <v>285</v>
      </c>
      <c r="E49" s="93">
        <v>288</v>
      </c>
      <c r="F49" s="93">
        <v>298</v>
      </c>
      <c r="G49" s="93">
        <v>438</v>
      </c>
      <c r="H49" s="93">
        <v>343</v>
      </c>
      <c r="I49" s="93">
        <v>362</v>
      </c>
      <c r="J49" s="93">
        <v>412</v>
      </c>
      <c r="K49" s="93">
        <v>519</v>
      </c>
      <c r="L49" s="93">
        <v>398</v>
      </c>
      <c r="M49" s="93">
        <v>451</v>
      </c>
      <c r="N49" s="93">
        <v>500</v>
      </c>
      <c r="O49" s="93">
        <v>596</v>
      </c>
      <c r="P49" s="93">
        <v>561</v>
      </c>
      <c r="Q49" s="93">
        <v>556</v>
      </c>
      <c r="R49" s="93">
        <v>522</v>
      </c>
      <c r="S49" s="93">
        <v>566</v>
      </c>
      <c r="T49" s="93">
        <v>496</v>
      </c>
      <c r="U49" s="93">
        <v>415</v>
      </c>
      <c r="V49" s="93">
        <v>413</v>
      </c>
      <c r="W49" s="93">
        <v>506</v>
      </c>
      <c r="X49" s="93">
        <v>423</v>
      </c>
      <c r="Y49" s="93">
        <v>447</v>
      </c>
      <c r="Z49" s="93">
        <v>434</v>
      </c>
      <c r="AA49" s="93">
        <v>464</v>
      </c>
      <c r="AB49" s="93">
        <v>392</v>
      </c>
      <c r="AC49" s="93">
        <v>325</v>
      </c>
      <c r="AD49" s="93">
        <v>393</v>
      </c>
      <c r="AE49" s="93">
        <v>440</v>
      </c>
      <c r="AF49" s="93">
        <v>372</v>
      </c>
      <c r="AG49" s="93">
        <v>363</v>
      </c>
      <c r="AH49" s="93">
        <v>418</v>
      </c>
      <c r="AI49" s="93">
        <v>421</v>
      </c>
      <c r="AJ49" s="93">
        <v>291</v>
      </c>
      <c r="AK49" s="93">
        <v>310</v>
      </c>
      <c r="AL49" s="93">
        <v>345</v>
      </c>
      <c r="AM49" s="93">
        <v>438</v>
      </c>
      <c r="AN49" s="93">
        <v>325</v>
      </c>
      <c r="AO49" s="93">
        <v>350</v>
      </c>
      <c r="AP49" s="93">
        <v>339</v>
      </c>
      <c r="AQ49" s="93">
        <v>291</v>
      </c>
      <c r="AR49" s="93">
        <v>197</v>
      </c>
      <c r="AS49" s="93">
        <v>248</v>
      </c>
      <c r="AT49" s="94">
        <v>231</v>
      </c>
    </row>
    <row r="50" spans="2:46" ht="12" customHeight="1">
      <c r="B50" s="11" t="s">
        <v>119</v>
      </c>
      <c r="C50" s="83">
        <v>554</v>
      </c>
      <c r="D50" s="84">
        <v>527</v>
      </c>
      <c r="E50" s="84">
        <v>490</v>
      </c>
      <c r="F50" s="84">
        <v>557</v>
      </c>
      <c r="G50" s="84">
        <v>777</v>
      </c>
      <c r="H50" s="84">
        <v>720</v>
      </c>
      <c r="I50" s="84">
        <v>785</v>
      </c>
      <c r="J50" s="84">
        <v>737</v>
      </c>
      <c r="K50" s="84">
        <v>836</v>
      </c>
      <c r="L50" s="84">
        <v>753</v>
      </c>
      <c r="M50" s="84">
        <v>906</v>
      </c>
      <c r="N50" s="84">
        <v>841</v>
      </c>
      <c r="O50" s="84">
        <v>928</v>
      </c>
      <c r="P50" s="84">
        <v>935</v>
      </c>
      <c r="Q50" s="84">
        <v>852</v>
      </c>
      <c r="R50" s="84">
        <v>834</v>
      </c>
      <c r="S50" s="84">
        <v>939</v>
      </c>
      <c r="T50" s="84">
        <v>792</v>
      </c>
      <c r="U50" s="84">
        <v>762</v>
      </c>
      <c r="V50" s="84">
        <v>727</v>
      </c>
      <c r="W50" s="84">
        <v>944</v>
      </c>
      <c r="X50" s="84">
        <v>855</v>
      </c>
      <c r="Y50" s="84">
        <v>853</v>
      </c>
      <c r="Z50" s="84">
        <v>917</v>
      </c>
      <c r="AA50" s="84">
        <v>1011</v>
      </c>
      <c r="AB50" s="84">
        <v>928</v>
      </c>
      <c r="AC50" s="84">
        <v>879</v>
      </c>
      <c r="AD50" s="84">
        <v>1082</v>
      </c>
      <c r="AE50" s="84">
        <v>1120</v>
      </c>
      <c r="AF50" s="84">
        <v>1035</v>
      </c>
      <c r="AG50" s="84">
        <v>1147</v>
      </c>
      <c r="AH50" s="84">
        <v>1076</v>
      </c>
      <c r="AI50" s="84">
        <v>1225</v>
      </c>
      <c r="AJ50" s="84">
        <v>1012</v>
      </c>
      <c r="AK50" s="84">
        <v>1075</v>
      </c>
      <c r="AL50" s="84">
        <v>1235</v>
      </c>
      <c r="AM50" s="84">
        <v>1506</v>
      </c>
      <c r="AN50" s="84">
        <v>1588</v>
      </c>
      <c r="AO50" s="84">
        <v>1476</v>
      </c>
      <c r="AP50" s="84">
        <v>1626</v>
      </c>
      <c r="AQ50" s="84">
        <v>1670</v>
      </c>
      <c r="AR50" s="84">
        <v>1558</v>
      </c>
      <c r="AS50" s="84">
        <v>1211</v>
      </c>
      <c r="AT50" s="85">
        <v>829</v>
      </c>
    </row>
    <row r="51" spans="2:46" ht="12" customHeight="1">
      <c r="B51" s="42"/>
    </row>
    <row r="85" spans="2:52" ht="12" customHeight="1">
      <c r="C85" s="10">
        <v>2012</v>
      </c>
      <c r="D85" s="10">
        <v>2012</v>
      </c>
      <c r="E85" s="10">
        <v>2012</v>
      </c>
      <c r="F85" s="10">
        <v>2012</v>
      </c>
      <c r="G85" s="10">
        <v>2013</v>
      </c>
      <c r="H85" s="10">
        <v>2013</v>
      </c>
      <c r="I85" s="10">
        <v>2013</v>
      </c>
      <c r="J85" s="10">
        <v>2013</v>
      </c>
      <c r="K85" s="10">
        <v>2014</v>
      </c>
      <c r="L85" s="10">
        <v>2014</v>
      </c>
      <c r="M85" s="10">
        <v>2014</v>
      </c>
      <c r="N85" s="10">
        <v>2014</v>
      </c>
      <c r="O85" s="10">
        <v>2015</v>
      </c>
      <c r="P85" s="10">
        <v>2015</v>
      </c>
      <c r="Q85" s="10">
        <v>2015</v>
      </c>
      <c r="R85" s="10">
        <v>2015</v>
      </c>
      <c r="S85" s="10">
        <v>2016</v>
      </c>
      <c r="T85" s="10">
        <v>2016</v>
      </c>
      <c r="U85" s="10">
        <v>2016</v>
      </c>
      <c r="V85" s="10">
        <v>2016</v>
      </c>
      <c r="W85" s="10">
        <v>2017</v>
      </c>
      <c r="X85" s="10">
        <v>2017</v>
      </c>
      <c r="Y85" s="10">
        <v>2017</v>
      </c>
      <c r="Z85" s="10">
        <v>2017</v>
      </c>
      <c r="AA85" s="10">
        <v>2018</v>
      </c>
      <c r="AB85" s="10">
        <v>2018</v>
      </c>
      <c r="AC85" s="10">
        <v>2018</v>
      </c>
      <c r="AD85" s="10">
        <v>2018</v>
      </c>
      <c r="AE85" s="10">
        <v>2019</v>
      </c>
      <c r="AF85" s="10">
        <v>2019</v>
      </c>
      <c r="AG85" s="10">
        <v>2019</v>
      </c>
      <c r="AH85" s="10">
        <v>2019</v>
      </c>
      <c r="AI85" s="10">
        <v>2020</v>
      </c>
      <c r="AJ85" s="10">
        <v>2020</v>
      </c>
      <c r="AK85" s="10">
        <v>2020</v>
      </c>
      <c r="AL85" s="10">
        <v>2020</v>
      </c>
      <c r="AM85" s="10">
        <v>2021</v>
      </c>
      <c r="AN85" s="10">
        <v>2021</v>
      </c>
      <c r="AO85" s="10">
        <v>2021</v>
      </c>
      <c r="AP85" s="10">
        <v>2021</v>
      </c>
      <c r="AQ85" s="10">
        <v>2022</v>
      </c>
      <c r="AR85" s="10">
        <v>2022</v>
      </c>
      <c r="AS85" s="10">
        <v>2022</v>
      </c>
      <c r="AT85" s="10">
        <v>2022</v>
      </c>
    </row>
    <row r="86" spans="2:52" ht="12" customHeight="1">
      <c r="C86" s="13" t="s">
        <v>360</v>
      </c>
      <c r="AY86" s="45"/>
      <c r="AZ86" s="45"/>
    </row>
    <row r="87" spans="2:52" ht="12" customHeight="1">
      <c r="C87" s="458">
        <v>2012</v>
      </c>
      <c r="D87" s="456"/>
      <c r="E87" s="456"/>
      <c r="F87" s="456"/>
      <c r="G87" s="456">
        <v>2013</v>
      </c>
      <c r="H87" s="456"/>
      <c r="I87" s="456"/>
      <c r="J87" s="456"/>
      <c r="K87" s="456">
        <v>2014</v>
      </c>
      <c r="L87" s="456"/>
      <c r="M87" s="456"/>
      <c r="N87" s="456"/>
      <c r="O87" s="456">
        <v>2015</v>
      </c>
      <c r="P87" s="456"/>
      <c r="Q87" s="456"/>
      <c r="R87" s="456"/>
      <c r="S87" s="456">
        <v>2016</v>
      </c>
      <c r="T87" s="456"/>
      <c r="U87" s="456"/>
      <c r="V87" s="456"/>
      <c r="W87" s="456">
        <v>2017</v>
      </c>
      <c r="X87" s="456"/>
      <c r="Y87" s="456"/>
      <c r="Z87" s="456"/>
      <c r="AA87" s="456">
        <v>2018</v>
      </c>
      <c r="AB87" s="456"/>
      <c r="AC87" s="456"/>
      <c r="AD87" s="456"/>
      <c r="AE87" s="456">
        <v>2019</v>
      </c>
      <c r="AF87" s="456"/>
      <c r="AG87" s="456"/>
      <c r="AH87" s="456"/>
      <c r="AI87" s="456">
        <v>2020</v>
      </c>
      <c r="AJ87" s="456"/>
      <c r="AK87" s="456"/>
      <c r="AL87" s="456"/>
      <c r="AM87" s="456">
        <v>2021</v>
      </c>
      <c r="AN87" s="456"/>
      <c r="AO87" s="456"/>
      <c r="AP87" s="456"/>
      <c r="AQ87" s="456">
        <v>2022</v>
      </c>
      <c r="AR87" s="456"/>
      <c r="AS87" s="456"/>
      <c r="AT87" s="457"/>
    </row>
    <row r="88" spans="2:52" ht="12" customHeight="1">
      <c r="C88" s="47" t="s">
        <v>76</v>
      </c>
      <c r="D88" s="48" t="s">
        <v>77</v>
      </c>
      <c r="E88" s="48" t="s">
        <v>78</v>
      </c>
      <c r="F88" s="48" t="s">
        <v>79</v>
      </c>
      <c r="G88" s="48" t="s">
        <v>76</v>
      </c>
      <c r="H88" s="48" t="s">
        <v>77</v>
      </c>
      <c r="I88" s="48" t="s">
        <v>78</v>
      </c>
      <c r="J88" s="48" t="s">
        <v>79</v>
      </c>
      <c r="K88" s="48" t="s">
        <v>76</v>
      </c>
      <c r="L88" s="48" t="s">
        <v>77</v>
      </c>
      <c r="M88" s="48" t="s">
        <v>78</v>
      </c>
      <c r="N88" s="48" t="s">
        <v>79</v>
      </c>
      <c r="O88" s="48" t="s">
        <v>76</v>
      </c>
      <c r="P88" s="48" t="s">
        <v>77</v>
      </c>
      <c r="Q88" s="48" t="s">
        <v>78</v>
      </c>
      <c r="R88" s="48" t="s">
        <v>79</v>
      </c>
      <c r="S88" s="48" t="s">
        <v>76</v>
      </c>
      <c r="T88" s="48" t="s">
        <v>77</v>
      </c>
      <c r="U88" s="48" t="s">
        <v>78</v>
      </c>
      <c r="V88" s="48" t="s">
        <v>79</v>
      </c>
      <c r="W88" s="48" t="s">
        <v>76</v>
      </c>
      <c r="X88" s="48" t="s">
        <v>77</v>
      </c>
      <c r="Y88" s="48" t="s">
        <v>78</v>
      </c>
      <c r="Z88" s="48" t="s">
        <v>79</v>
      </c>
      <c r="AA88" s="48" t="s">
        <v>76</v>
      </c>
      <c r="AB88" s="48" t="s">
        <v>77</v>
      </c>
      <c r="AC88" s="48" t="s">
        <v>78</v>
      </c>
      <c r="AD88" s="48" t="s">
        <v>79</v>
      </c>
      <c r="AE88" s="48" t="s">
        <v>76</v>
      </c>
      <c r="AF88" s="48" t="s">
        <v>77</v>
      </c>
      <c r="AG88" s="48" t="s">
        <v>78</v>
      </c>
      <c r="AH88" s="48" t="s">
        <v>79</v>
      </c>
      <c r="AI88" s="48" t="s">
        <v>76</v>
      </c>
      <c r="AJ88" s="48" t="s">
        <v>77</v>
      </c>
      <c r="AK88" s="48" t="s">
        <v>78</v>
      </c>
      <c r="AL88" s="48" t="s">
        <v>79</v>
      </c>
      <c r="AM88" s="48" t="s">
        <v>76</v>
      </c>
      <c r="AN88" s="48" t="s">
        <v>77</v>
      </c>
      <c r="AO88" s="48" t="s">
        <v>78</v>
      </c>
      <c r="AP88" s="48" t="s">
        <v>79</v>
      </c>
      <c r="AQ88" s="48" t="s">
        <v>76</v>
      </c>
      <c r="AR88" s="49" t="s">
        <v>77</v>
      </c>
      <c r="AS88" s="48" t="s">
        <v>78</v>
      </c>
      <c r="AT88" s="50" t="s">
        <v>79</v>
      </c>
    </row>
    <row r="89" spans="2:52" ht="12" customHeight="1">
      <c r="B89" s="11" t="s">
        <v>66</v>
      </c>
      <c r="C89" s="20">
        <v>0.73663298178173253</v>
      </c>
      <c r="D89" s="21">
        <v>0.7280826146158591</v>
      </c>
      <c r="E89" s="21">
        <v>0.61280732867443555</v>
      </c>
      <c r="F89" s="21">
        <v>0.73767446318537588</v>
      </c>
      <c r="G89" s="21">
        <v>0.94842318127619685</v>
      </c>
      <c r="H89" s="21">
        <v>0.92536332448286396</v>
      </c>
      <c r="I89" s="21">
        <v>1.2007050054017552</v>
      </c>
      <c r="J89" s="21">
        <v>1.0531550759758888</v>
      </c>
      <c r="K89" s="21">
        <v>1.0838317948497462</v>
      </c>
      <c r="L89" s="21">
        <v>1.0929202758008496</v>
      </c>
      <c r="M89" s="21">
        <v>1.4956253315497947</v>
      </c>
      <c r="N89" s="21">
        <v>1.4494739192245114</v>
      </c>
      <c r="O89" s="21">
        <v>1.6430683476197638</v>
      </c>
      <c r="P89" s="21">
        <v>1.6271735883085241</v>
      </c>
      <c r="Q89" s="21">
        <v>1.6262418439240955</v>
      </c>
      <c r="R89" s="21">
        <v>1.5998857737497734</v>
      </c>
      <c r="S89" s="21">
        <v>1.7324441754976601</v>
      </c>
      <c r="T89" s="21">
        <v>1.5676858309634296</v>
      </c>
      <c r="U89" s="21">
        <v>1.6748115124850511</v>
      </c>
      <c r="V89" s="21">
        <v>1.5639484576297391</v>
      </c>
      <c r="W89" s="21">
        <v>2.0714235978127107</v>
      </c>
      <c r="X89" s="21">
        <v>1.7093573104100439</v>
      </c>
      <c r="Y89" s="21">
        <v>2.053449252140592</v>
      </c>
      <c r="Z89" s="21">
        <v>2.1745965736403772</v>
      </c>
      <c r="AA89" s="21">
        <v>2.5782239251363794</v>
      </c>
      <c r="AB89" s="21">
        <v>3.379987423410884</v>
      </c>
      <c r="AC89" s="21">
        <v>2.2176475658297714</v>
      </c>
      <c r="AD89" s="21">
        <v>2.6848390646072517</v>
      </c>
      <c r="AE89" s="21">
        <v>3.0689140894845233</v>
      </c>
      <c r="AF89" s="21">
        <v>2.5313464474180059</v>
      </c>
      <c r="AG89" s="21">
        <v>2.8190132718014898</v>
      </c>
      <c r="AH89" s="21">
        <v>2.9672657896755936</v>
      </c>
      <c r="AI89" s="21">
        <v>2.7408981360131821</v>
      </c>
      <c r="AJ89" s="21">
        <v>2.7271829362047262</v>
      </c>
      <c r="AK89" s="21">
        <v>2.7912205600521762</v>
      </c>
      <c r="AL89" s="21">
        <v>3.3914465815171129</v>
      </c>
      <c r="AM89" s="21">
        <v>4.5324567258215964</v>
      </c>
      <c r="AN89" s="21">
        <v>4.6788985045371092</v>
      </c>
      <c r="AO89" s="21">
        <v>4.5437383808506508</v>
      </c>
      <c r="AP89" s="21">
        <v>5.5384478266562285</v>
      </c>
      <c r="AQ89" s="21">
        <v>6.6726277159326211</v>
      </c>
      <c r="AR89" s="21">
        <v>5.8651566440265155</v>
      </c>
      <c r="AS89" s="21">
        <v>5.2662629364933098</v>
      </c>
      <c r="AT89" s="22">
        <v>3.2136526046095644</v>
      </c>
    </row>
    <row r="90" spans="2:52" ht="12" customHeight="1">
      <c r="B90" s="11" t="s">
        <v>67</v>
      </c>
      <c r="C90" s="23">
        <v>928</v>
      </c>
      <c r="D90" s="24">
        <v>812</v>
      </c>
      <c r="E90" s="24">
        <v>778</v>
      </c>
      <c r="F90" s="24">
        <v>855</v>
      </c>
      <c r="G90" s="24">
        <v>1215</v>
      </c>
      <c r="H90" s="24">
        <v>1063</v>
      </c>
      <c r="I90" s="24">
        <v>1147</v>
      </c>
      <c r="J90" s="24">
        <v>1149</v>
      </c>
      <c r="K90" s="24">
        <v>1355</v>
      </c>
      <c r="L90" s="24">
        <v>1151</v>
      </c>
      <c r="M90" s="24">
        <v>1357</v>
      </c>
      <c r="N90" s="24">
        <v>1341</v>
      </c>
      <c r="O90" s="24">
        <v>1524</v>
      </c>
      <c r="P90" s="24">
        <v>1496</v>
      </c>
      <c r="Q90" s="24">
        <v>1408</v>
      </c>
      <c r="R90" s="24">
        <v>1356</v>
      </c>
      <c r="S90" s="24">
        <v>1505</v>
      </c>
      <c r="T90" s="24">
        <v>1288</v>
      </c>
      <c r="U90" s="24">
        <v>1177</v>
      </c>
      <c r="V90" s="24">
        <v>1140</v>
      </c>
      <c r="W90" s="24">
        <v>1450</v>
      </c>
      <c r="X90" s="24">
        <v>1278</v>
      </c>
      <c r="Y90" s="24">
        <v>1300</v>
      </c>
      <c r="Z90" s="24">
        <v>1351</v>
      </c>
      <c r="AA90" s="24">
        <v>1475</v>
      </c>
      <c r="AB90" s="24">
        <v>1320</v>
      </c>
      <c r="AC90" s="24">
        <v>1204</v>
      </c>
      <c r="AD90" s="24">
        <v>1475</v>
      </c>
      <c r="AE90" s="24">
        <v>1560</v>
      </c>
      <c r="AF90" s="24">
        <v>1407</v>
      </c>
      <c r="AG90" s="24">
        <v>1510</v>
      </c>
      <c r="AH90" s="24">
        <v>1494</v>
      </c>
      <c r="AI90" s="24">
        <v>1646</v>
      </c>
      <c r="AJ90" s="24">
        <v>1303</v>
      </c>
      <c r="AK90" s="24">
        <v>1385</v>
      </c>
      <c r="AL90" s="24">
        <v>1580</v>
      </c>
      <c r="AM90" s="24">
        <v>1944</v>
      </c>
      <c r="AN90" s="24">
        <v>1913</v>
      </c>
      <c r="AO90" s="24">
        <v>1826</v>
      </c>
      <c r="AP90" s="24">
        <v>1965</v>
      </c>
      <c r="AQ90" s="24">
        <v>1961</v>
      </c>
      <c r="AR90" s="24">
        <v>1755</v>
      </c>
      <c r="AS90" s="24">
        <v>1459</v>
      </c>
      <c r="AT90" s="25">
        <v>1060</v>
      </c>
    </row>
    <row r="91" spans="2:52" ht="12" customHeight="1">
      <c r="B91" s="11" t="s">
        <v>68</v>
      </c>
      <c r="C91" s="10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104"/>
      <c r="AI91" s="104"/>
      <c r="AJ91" s="104"/>
      <c r="AK91" s="104"/>
      <c r="AL91" s="104"/>
      <c r="AM91" s="104"/>
      <c r="AN91" s="104"/>
      <c r="AO91" s="104"/>
      <c r="AP91" s="63"/>
      <c r="AQ91" s="104">
        <v>136</v>
      </c>
      <c r="AR91" s="104">
        <v>168</v>
      </c>
      <c r="AS91" s="104">
        <v>268</v>
      </c>
      <c r="AT91" s="105">
        <v>455</v>
      </c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T87"/>
    <mergeCell ref="AA45:AD45"/>
    <mergeCell ref="AE45:AH45"/>
    <mergeCell ref="AI45:AL45"/>
    <mergeCell ref="AM45:AP45"/>
    <mergeCell ref="AQ45:AT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400EC9-6922-4726-937D-3A40C63A7317}">
  <sheetPr>
    <tabColor theme="3"/>
  </sheetPr>
  <dimension ref="B6:AA63"/>
  <sheetViews>
    <sheetView showGridLines="0" zoomScaleNormal="100" workbookViewId="0">
      <selection activeCell="AC38" sqref="AC38"/>
    </sheetView>
  </sheetViews>
  <sheetFormatPr defaultColWidth="7.83203125" defaultRowHeight="12" customHeight="1"/>
  <cols>
    <col min="1" max="1" width="3.83203125" style="394" customWidth="1"/>
    <col min="2" max="2" width="14.33203125" style="394" bestFit="1" customWidth="1"/>
    <col min="3" max="13" width="7.83203125" style="394"/>
    <col min="14" max="14" width="13.6640625" style="394" bestFit="1" customWidth="1"/>
    <col min="15" max="15" width="7.83203125" style="394"/>
    <col min="16" max="16" width="24.1640625" style="394" customWidth="1"/>
    <col min="17" max="17" width="8.5" style="394" customWidth="1"/>
    <col min="18" max="25" width="9.1640625" style="394" bestFit="1" customWidth="1"/>
    <col min="26" max="26" width="9.1640625" style="394" customWidth="1"/>
    <col min="27" max="16384" width="7.83203125" style="394"/>
  </cols>
  <sheetData>
    <row r="6" spans="2:27" ht="12" customHeight="1">
      <c r="B6" s="395"/>
      <c r="C6" s="396" t="s">
        <v>534</v>
      </c>
      <c r="D6" s="395"/>
      <c r="E6" s="395"/>
      <c r="F6" s="395"/>
      <c r="G6" s="395"/>
      <c r="H6" s="395"/>
      <c r="I6" s="395"/>
      <c r="J6" s="395"/>
      <c r="P6" s="395"/>
      <c r="Q6" s="396" t="s">
        <v>535</v>
      </c>
      <c r="R6" s="395"/>
      <c r="S6" s="395"/>
      <c r="T6" s="395"/>
      <c r="U6" s="395"/>
      <c r="V6" s="395"/>
      <c r="W6" s="395"/>
      <c r="X6" s="395"/>
    </row>
    <row r="7" spans="2:27" ht="12" customHeight="1">
      <c r="B7" s="397"/>
      <c r="C7" s="398">
        <v>2012</v>
      </c>
      <c r="D7" s="398">
        <v>2013</v>
      </c>
      <c r="E7" s="398">
        <v>2014</v>
      </c>
      <c r="F7" s="398">
        <v>2015</v>
      </c>
      <c r="G7" s="398">
        <v>2016</v>
      </c>
      <c r="H7" s="398">
        <v>2017</v>
      </c>
      <c r="I7" s="398">
        <v>2018</v>
      </c>
      <c r="J7" s="398">
        <v>2019</v>
      </c>
      <c r="K7" s="398">
        <v>2020</v>
      </c>
      <c r="L7" s="398">
        <v>2021</v>
      </c>
      <c r="M7" s="399">
        <v>2022</v>
      </c>
      <c r="P7" s="397"/>
      <c r="Q7" s="398">
        <v>2012</v>
      </c>
      <c r="R7" s="398">
        <v>2013</v>
      </c>
      <c r="S7" s="398">
        <v>2014</v>
      </c>
      <c r="T7" s="398">
        <v>2015</v>
      </c>
      <c r="U7" s="398">
        <v>2016</v>
      </c>
      <c r="V7" s="398">
        <v>2017</v>
      </c>
      <c r="W7" s="398">
        <v>2018</v>
      </c>
      <c r="X7" s="398">
        <v>2019</v>
      </c>
      <c r="Y7" s="398">
        <v>2020</v>
      </c>
      <c r="Z7" s="398">
        <v>2021</v>
      </c>
      <c r="AA7" s="399">
        <v>2022</v>
      </c>
    </row>
    <row r="8" spans="2:27" ht="12" customHeight="1">
      <c r="B8" s="131" t="s">
        <v>66</v>
      </c>
      <c r="C8" s="21">
        <v>5.3109313417842339</v>
      </c>
      <c r="D8" s="21">
        <v>6.4000040871641941</v>
      </c>
      <c r="E8" s="21">
        <v>8.323378578252516</v>
      </c>
      <c r="F8" s="21">
        <v>11.012320575192229</v>
      </c>
      <c r="G8" s="21">
        <v>10.361790291003846</v>
      </c>
      <c r="H8" s="21">
        <v>13.262629943905145</v>
      </c>
      <c r="I8" s="21">
        <v>19.89439656618163</v>
      </c>
      <c r="J8" s="21">
        <v>18.737756516792881</v>
      </c>
      <c r="K8" s="21">
        <v>29.628887565979504</v>
      </c>
      <c r="L8" s="21">
        <v>38.972719393057567</v>
      </c>
      <c r="M8" s="22">
        <v>30.715687271725542</v>
      </c>
      <c r="N8" s="400"/>
      <c r="P8" s="131" t="s">
        <v>340</v>
      </c>
      <c r="Q8" s="196">
        <v>113</v>
      </c>
      <c r="R8" s="197">
        <v>162</v>
      </c>
      <c r="S8" s="197">
        <v>171</v>
      </c>
      <c r="T8" s="197">
        <v>234</v>
      </c>
      <c r="U8" s="197">
        <v>213</v>
      </c>
      <c r="V8" s="197">
        <v>277</v>
      </c>
      <c r="W8" s="197">
        <v>283</v>
      </c>
      <c r="X8" s="197">
        <v>343</v>
      </c>
      <c r="Y8" s="197">
        <v>355</v>
      </c>
      <c r="Z8" s="197">
        <v>401</v>
      </c>
      <c r="AA8" s="28">
        <v>316</v>
      </c>
    </row>
    <row r="9" spans="2:27" ht="12" customHeight="1">
      <c r="B9" s="131" t="s">
        <v>67</v>
      </c>
      <c r="C9" s="84">
        <v>543</v>
      </c>
      <c r="D9" s="84">
        <v>636</v>
      </c>
      <c r="E9" s="84">
        <v>681</v>
      </c>
      <c r="F9" s="84">
        <v>765</v>
      </c>
      <c r="G9" s="84">
        <v>732</v>
      </c>
      <c r="H9" s="84">
        <v>883</v>
      </c>
      <c r="I9" s="84">
        <v>948</v>
      </c>
      <c r="J9" s="84">
        <v>1020</v>
      </c>
      <c r="K9" s="84">
        <v>1143</v>
      </c>
      <c r="L9" s="84">
        <v>1415</v>
      </c>
      <c r="M9" s="85">
        <v>1054</v>
      </c>
      <c r="N9" s="400"/>
      <c r="P9" s="131" t="s">
        <v>325</v>
      </c>
      <c r="Q9" s="194">
        <v>212</v>
      </c>
      <c r="R9" s="195">
        <v>246</v>
      </c>
      <c r="S9" s="195">
        <v>239</v>
      </c>
      <c r="T9" s="195">
        <v>256</v>
      </c>
      <c r="U9" s="195">
        <v>280</v>
      </c>
      <c r="V9" s="195">
        <v>357</v>
      </c>
      <c r="W9" s="195">
        <v>367</v>
      </c>
      <c r="X9" s="195">
        <v>381</v>
      </c>
      <c r="Y9" s="195">
        <v>405</v>
      </c>
      <c r="Z9" s="195">
        <v>541</v>
      </c>
      <c r="AA9" s="30">
        <v>356</v>
      </c>
    </row>
    <row r="10" spans="2:27" ht="12" customHeight="1">
      <c r="B10" s="401">
        <v>44926</v>
      </c>
      <c r="C10" s="395"/>
      <c r="D10" s="395"/>
      <c r="E10" s="395"/>
      <c r="F10" s="395"/>
      <c r="G10" s="395"/>
      <c r="H10" s="395"/>
      <c r="I10" s="395"/>
      <c r="J10" s="395"/>
      <c r="P10" s="131" t="s">
        <v>326</v>
      </c>
      <c r="Q10" s="196">
        <v>174</v>
      </c>
      <c r="R10" s="197">
        <v>168</v>
      </c>
      <c r="S10" s="197">
        <v>208</v>
      </c>
      <c r="T10" s="197">
        <v>206</v>
      </c>
      <c r="U10" s="197">
        <v>195</v>
      </c>
      <c r="V10" s="197">
        <v>197</v>
      </c>
      <c r="W10" s="197">
        <v>239</v>
      </c>
      <c r="X10" s="197">
        <v>245</v>
      </c>
      <c r="Y10" s="197">
        <v>321</v>
      </c>
      <c r="Z10" s="197">
        <v>385</v>
      </c>
      <c r="AA10" s="28">
        <v>320</v>
      </c>
    </row>
    <row r="11" spans="2:27" ht="12" customHeight="1">
      <c r="B11" s="395"/>
      <c r="C11" s="395"/>
      <c r="D11" s="395"/>
      <c r="E11" s="395"/>
      <c r="F11" s="395"/>
      <c r="G11" s="395"/>
      <c r="H11" s="395"/>
      <c r="I11" s="395"/>
      <c r="J11" s="395"/>
      <c r="P11" s="131" t="s">
        <v>341</v>
      </c>
      <c r="Q11" s="198">
        <v>44</v>
      </c>
      <c r="R11" s="152">
        <v>60</v>
      </c>
      <c r="S11" s="152">
        <v>63</v>
      </c>
      <c r="T11" s="152">
        <v>69</v>
      </c>
      <c r="U11" s="152">
        <v>44</v>
      </c>
      <c r="V11" s="152">
        <v>52</v>
      </c>
      <c r="W11" s="152">
        <v>59</v>
      </c>
      <c r="X11" s="152">
        <v>51</v>
      </c>
      <c r="Y11" s="152">
        <v>62</v>
      </c>
      <c r="Z11" s="152">
        <v>88</v>
      </c>
      <c r="AA11" s="153">
        <v>62</v>
      </c>
    </row>
    <row r="12" spans="2:27" ht="12" customHeight="1">
      <c r="B12" s="395"/>
      <c r="C12" s="395"/>
      <c r="D12" s="395"/>
      <c r="E12" s="395"/>
      <c r="F12" s="395"/>
      <c r="G12" s="395"/>
      <c r="H12" s="395"/>
      <c r="I12" s="395"/>
      <c r="J12" s="395"/>
      <c r="P12" s="401">
        <v>44926</v>
      </c>
    </row>
    <row r="13" spans="2:27" ht="12" customHeight="1">
      <c r="B13" s="395"/>
      <c r="C13" s="395"/>
      <c r="D13" s="395"/>
      <c r="E13" s="395"/>
      <c r="F13" s="395"/>
      <c r="G13" s="395"/>
      <c r="H13" s="395"/>
      <c r="I13" s="395"/>
      <c r="J13" s="395"/>
    </row>
    <row r="14" spans="2:27" ht="12" customHeight="1">
      <c r="B14" s="395"/>
      <c r="C14" s="395"/>
      <c r="D14" s="395"/>
      <c r="E14" s="395"/>
      <c r="F14" s="395"/>
      <c r="G14" s="395"/>
      <c r="H14" s="395"/>
      <c r="I14" s="395"/>
      <c r="J14" s="395"/>
    </row>
    <row r="15" spans="2:27" ht="12" customHeight="1">
      <c r="B15" s="395"/>
      <c r="C15" s="395"/>
      <c r="D15" s="395"/>
      <c r="E15" s="395"/>
      <c r="F15" s="395"/>
      <c r="G15" s="395"/>
      <c r="H15" s="395"/>
      <c r="I15" s="395"/>
      <c r="J15" s="395"/>
    </row>
    <row r="16" spans="2:27" ht="12" customHeight="1">
      <c r="B16" s="395"/>
      <c r="C16" s="395"/>
      <c r="D16" s="395"/>
      <c r="E16" s="395"/>
      <c r="F16" s="395"/>
      <c r="G16" s="395"/>
      <c r="H16" s="395"/>
      <c r="I16" s="395"/>
      <c r="J16" s="395"/>
    </row>
    <row r="17" spans="2:10" ht="12" customHeight="1">
      <c r="B17" s="395"/>
      <c r="C17" s="395"/>
      <c r="D17" s="395"/>
      <c r="E17" s="395"/>
      <c r="F17" s="395"/>
      <c r="G17" s="395"/>
      <c r="H17" s="395"/>
      <c r="I17" s="395"/>
      <c r="J17" s="395"/>
    </row>
    <row r="18" spans="2:10" ht="12" customHeight="1">
      <c r="B18" s="395"/>
      <c r="C18" s="395"/>
      <c r="D18" s="395"/>
      <c r="E18" s="395"/>
      <c r="F18" s="395"/>
      <c r="G18" s="395"/>
      <c r="H18" s="395"/>
      <c r="I18" s="395"/>
      <c r="J18" s="395"/>
    </row>
    <row r="19" spans="2:10" ht="12" customHeight="1">
      <c r="B19" s="395"/>
      <c r="C19" s="395"/>
      <c r="D19" s="395"/>
      <c r="E19" s="395"/>
      <c r="F19" s="395"/>
      <c r="G19" s="395"/>
      <c r="H19" s="395"/>
      <c r="I19" s="395"/>
      <c r="J19" s="395"/>
    </row>
    <row r="20" spans="2:10" ht="12" customHeight="1">
      <c r="B20" s="395"/>
      <c r="C20" s="395"/>
      <c r="D20" s="395"/>
      <c r="E20" s="395"/>
      <c r="F20" s="395"/>
      <c r="G20" s="395"/>
      <c r="H20" s="395"/>
      <c r="I20" s="395"/>
      <c r="J20" s="395"/>
    </row>
    <row r="21" spans="2:10" ht="12" customHeight="1">
      <c r="B21" s="395"/>
      <c r="C21" s="395"/>
      <c r="D21" s="395"/>
      <c r="E21" s="395"/>
      <c r="F21" s="395"/>
      <c r="G21" s="395"/>
      <c r="H21" s="395"/>
      <c r="I21" s="395"/>
      <c r="J21" s="395"/>
    </row>
    <row r="22" spans="2:10" ht="12" customHeight="1">
      <c r="B22" s="395"/>
      <c r="C22" s="395"/>
      <c r="D22" s="395"/>
      <c r="E22" s="395"/>
      <c r="F22" s="395"/>
      <c r="G22" s="395"/>
      <c r="H22" s="395"/>
      <c r="I22" s="395"/>
      <c r="J22" s="395"/>
    </row>
    <row r="23" spans="2:10" ht="12" customHeight="1">
      <c r="B23" s="395"/>
      <c r="C23" s="395"/>
      <c r="D23" s="395"/>
      <c r="E23" s="395"/>
      <c r="F23" s="395"/>
      <c r="G23" s="395"/>
      <c r="H23" s="395"/>
      <c r="I23" s="395"/>
      <c r="J23" s="395"/>
    </row>
    <row r="24" spans="2:10" ht="12" customHeight="1">
      <c r="B24" s="395"/>
      <c r="C24" s="395"/>
      <c r="D24" s="395"/>
      <c r="E24" s="395"/>
      <c r="F24" s="395"/>
      <c r="G24" s="395"/>
      <c r="H24" s="395"/>
      <c r="I24" s="395"/>
      <c r="J24" s="395"/>
    </row>
    <row r="25" spans="2:10" ht="12" customHeight="1">
      <c r="B25" s="395"/>
      <c r="C25" s="395"/>
      <c r="D25" s="395"/>
      <c r="E25" s="395"/>
      <c r="F25" s="395"/>
      <c r="G25" s="395"/>
      <c r="H25" s="395"/>
      <c r="I25" s="395"/>
      <c r="J25" s="395"/>
    </row>
    <row r="26" spans="2:10" ht="12" customHeight="1">
      <c r="B26" s="395"/>
      <c r="C26" s="395"/>
      <c r="D26" s="395"/>
      <c r="E26" s="395"/>
      <c r="F26" s="395"/>
      <c r="G26" s="395"/>
      <c r="H26" s="395"/>
      <c r="I26" s="395"/>
      <c r="J26" s="395"/>
    </row>
    <row r="27" spans="2:10" ht="12" customHeight="1">
      <c r="B27" s="395"/>
      <c r="C27" s="395"/>
      <c r="D27" s="395"/>
      <c r="E27" s="395"/>
      <c r="F27" s="395"/>
      <c r="G27" s="395"/>
      <c r="H27" s="395"/>
      <c r="I27" s="395"/>
      <c r="J27" s="395"/>
    </row>
    <row r="28" spans="2:10" ht="12" customHeight="1">
      <c r="B28" s="395"/>
      <c r="C28" s="395"/>
      <c r="D28" s="395"/>
      <c r="E28" s="395"/>
      <c r="F28" s="395"/>
      <c r="G28" s="395"/>
      <c r="H28" s="395"/>
      <c r="I28" s="395"/>
      <c r="J28" s="395"/>
    </row>
    <row r="29" spans="2:10" ht="12" customHeight="1">
      <c r="B29" s="395"/>
      <c r="C29" s="395"/>
      <c r="D29" s="395"/>
      <c r="E29" s="395"/>
      <c r="F29" s="395"/>
      <c r="G29" s="395"/>
      <c r="H29" s="395"/>
      <c r="I29" s="395"/>
      <c r="J29" s="395"/>
    </row>
    <row r="30" spans="2:10" ht="12" customHeight="1">
      <c r="B30" s="395"/>
      <c r="C30" s="395"/>
      <c r="D30" s="395"/>
      <c r="E30" s="395"/>
      <c r="F30" s="395"/>
      <c r="G30" s="395"/>
      <c r="H30" s="395"/>
      <c r="I30" s="395"/>
      <c r="J30" s="395"/>
    </row>
    <row r="31" spans="2:10" ht="12" customHeight="1">
      <c r="B31" s="395"/>
      <c r="C31" s="395"/>
      <c r="D31" s="395"/>
      <c r="E31" s="395"/>
      <c r="F31" s="395"/>
      <c r="G31" s="395"/>
      <c r="H31" s="395"/>
      <c r="I31" s="395"/>
      <c r="J31" s="395"/>
    </row>
    <row r="32" spans="2:10" ht="12" customHeight="1">
      <c r="B32" s="395"/>
      <c r="C32" s="395"/>
      <c r="D32" s="395"/>
      <c r="E32" s="395"/>
      <c r="F32" s="395"/>
      <c r="G32" s="395"/>
      <c r="H32" s="395"/>
      <c r="I32" s="395"/>
      <c r="J32" s="395"/>
    </row>
    <row r="33" spans="2:27" ht="12" customHeight="1">
      <c r="B33" s="395"/>
      <c r="C33" s="395"/>
      <c r="D33" s="395"/>
      <c r="E33" s="395"/>
      <c r="F33" s="395"/>
      <c r="G33" s="395"/>
      <c r="H33" s="395"/>
      <c r="I33" s="395"/>
      <c r="J33" s="395"/>
    </row>
    <row r="34" spans="2:27" ht="12" customHeight="1">
      <c r="B34" s="395"/>
      <c r="C34" s="395"/>
      <c r="D34" s="395"/>
      <c r="E34" s="395"/>
      <c r="F34" s="395"/>
      <c r="G34" s="395"/>
      <c r="H34" s="395"/>
      <c r="I34" s="395"/>
      <c r="J34" s="395"/>
    </row>
    <row r="36" spans="2:27" ht="12" customHeight="1">
      <c r="B36" s="395"/>
      <c r="C36" s="396" t="s">
        <v>536</v>
      </c>
      <c r="D36" s="395"/>
      <c r="E36" s="395"/>
      <c r="F36" s="395"/>
      <c r="G36" s="395"/>
      <c r="H36" s="395"/>
      <c r="I36" s="395"/>
      <c r="J36" s="395"/>
      <c r="K36" s="395"/>
      <c r="L36" s="395"/>
      <c r="M36" s="395"/>
      <c r="N36" s="395"/>
      <c r="P36" s="395"/>
      <c r="Q36" s="396" t="s">
        <v>537</v>
      </c>
      <c r="R36" s="395"/>
      <c r="S36" s="395"/>
      <c r="T36" s="395"/>
      <c r="U36" s="395"/>
      <c r="V36" s="395"/>
      <c r="W36" s="395"/>
      <c r="X36" s="395"/>
    </row>
    <row r="37" spans="2:27" ht="12" customHeight="1">
      <c r="B37" s="397"/>
      <c r="C37" s="398">
        <v>2012</v>
      </c>
      <c r="D37" s="398">
        <v>2013</v>
      </c>
      <c r="E37" s="398">
        <v>2014</v>
      </c>
      <c r="F37" s="398">
        <v>2015</v>
      </c>
      <c r="G37" s="398">
        <v>2016</v>
      </c>
      <c r="H37" s="398">
        <v>2017</v>
      </c>
      <c r="I37" s="398">
        <v>2018</v>
      </c>
      <c r="J37" s="398">
        <v>2019</v>
      </c>
      <c r="K37" s="398">
        <v>2020</v>
      </c>
      <c r="L37" s="398">
        <v>2021</v>
      </c>
      <c r="M37" s="399">
        <v>2022</v>
      </c>
      <c r="N37" s="395"/>
      <c r="P37" s="397"/>
      <c r="Q37" s="398">
        <v>2012</v>
      </c>
      <c r="R37" s="398">
        <v>2013</v>
      </c>
      <c r="S37" s="398">
        <v>2014</v>
      </c>
      <c r="T37" s="398">
        <v>2015</v>
      </c>
      <c r="U37" s="398">
        <v>2016</v>
      </c>
      <c r="V37" s="398">
        <v>2017</v>
      </c>
      <c r="W37" s="398">
        <v>2018</v>
      </c>
      <c r="X37" s="398">
        <v>2019</v>
      </c>
      <c r="Y37" s="398">
        <v>2020</v>
      </c>
      <c r="Z37" s="398">
        <v>2021</v>
      </c>
      <c r="AA37" s="399">
        <v>2022</v>
      </c>
    </row>
    <row r="38" spans="2:27" ht="12" customHeight="1">
      <c r="B38" s="131" t="s">
        <v>236</v>
      </c>
      <c r="C38" s="164">
        <v>4</v>
      </c>
      <c r="D38" s="165">
        <v>3.7499859999999998</v>
      </c>
      <c r="E38" s="165">
        <v>3.5149999999999997</v>
      </c>
      <c r="F38" s="165">
        <v>3.5</v>
      </c>
      <c r="G38" s="165">
        <v>4.2889119999999998</v>
      </c>
      <c r="H38" s="165">
        <v>4.4000000000000004</v>
      </c>
      <c r="I38" s="165">
        <v>6.8</v>
      </c>
      <c r="J38" s="165">
        <v>5.3025099999999998</v>
      </c>
      <c r="K38" s="165">
        <v>8</v>
      </c>
      <c r="L38" s="165">
        <v>9.7227855000000005</v>
      </c>
      <c r="M38" s="166">
        <v>9.8000000000000007</v>
      </c>
      <c r="N38" s="395"/>
      <c r="P38" s="131" t="s">
        <v>236</v>
      </c>
      <c r="Q38" s="164">
        <v>17.109888000000002</v>
      </c>
      <c r="R38" s="165">
        <v>18.141941000000003</v>
      </c>
      <c r="S38" s="165">
        <v>20.624099999999999</v>
      </c>
      <c r="T38" s="165">
        <v>21.903532999999999</v>
      </c>
      <c r="U38" s="165">
        <v>16.999997</v>
      </c>
      <c r="V38" s="165">
        <v>16.499997</v>
      </c>
      <c r="W38" s="165">
        <v>25</v>
      </c>
      <c r="X38" s="165">
        <v>22.000005999999999</v>
      </c>
      <c r="Y38" s="165">
        <v>26.499998999999999</v>
      </c>
      <c r="Z38" s="165">
        <v>35.000000499999999</v>
      </c>
      <c r="AA38" s="166">
        <v>38</v>
      </c>
    </row>
    <row r="39" spans="2:27" ht="12" customHeight="1">
      <c r="B39" s="131" t="s">
        <v>237</v>
      </c>
      <c r="C39" s="77">
        <v>10.332551248607459</v>
      </c>
      <c r="D39" s="75">
        <v>11.130441890720338</v>
      </c>
      <c r="E39" s="75">
        <v>13.253787544988082</v>
      </c>
      <c r="F39" s="75">
        <v>15.210387534795871</v>
      </c>
      <c r="G39" s="75">
        <v>15.19324089590009</v>
      </c>
      <c r="H39" s="75">
        <v>16.475316700503296</v>
      </c>
      <c r="I39" s="75">
        <v>23.052603205308952</v>
      </c>
      <c r="J39" s="75">
        <v>19.955012264955144</v>
      </c>
      <c r="K39" s="75">
        <v>28.489314967287953</v>
      </c>
      <c r="L39" s="75">
        <v>31.736742176756952</v>
      </c>
      <c r="M39" s="76">
        <v>33.49584217200168</v>
      </c>
      <c r="N39" s="395"/>
      <c r="P39" s="131" t="s">
        <v>237</v>
      </c>
      <c r="Q39" s="77">
        <v>40.637911478076724</v>
      </c>
      <c r="R39" s="75">
        <v>60.818016064741222</v>
      </c>
      <c r="S39" s="75">
        <v>59.339664404137203</v>
      </c>
      <c r="T39" s="75">
        <v>82.516191408380607</v>
      </c>
      <c r="U39" s="75">
        <v>86.687795785852913</v>
      </c>
      <c r="V39" s="75">
        <v>57.284218058406616</v>
      </c>
      <c r="W39" s="75">
        <v>91.851050513405681</v>
      </c>
      <c r="X39" s="75">
        <v>83.346917250067236</v>
      </c>
      <c r="Y39" s="75">
        <v>102.72066136172958</v>
      </c>
      <c r="Z39" s="75">
        <v>107.56855174638061</v>
      </c>
      <c r="AA39" s="76">
        <v>128.19014025844714</v>
      </c>
    </row>
    <row r="40" spans="2:27" ht="12" customHeight="1">
      <c r="B40" s="401">
        <v>44926</v>
      </c>
      <c r="C40" s="395"/>
      <c r="D40" s="395"/>
      <c r="E40" s="395"/>
      <c r="F40" s="395"/>
      <c r="G40" s="395"/>
      <c r="H40" s="395"/>
      <c r="I40" s="395"/>
      <c r="J40" s="395"/>
      <c r="K40" s="395"/>
      <c r="L40" s="395"/>
      <c r="M40" s="395"/>
      <c r="N40" s="395"/>
      <c r="P40" s="401">
        <v>44926</v>
      </c>
      <c r="Q40" s="395"/>
      <c r="R40" s="395"/>
      <c r="S40" s="395"/>
      <c r="T40" s="395"/>
      <c r="U40" s="395"/>
      <c r="V40" s="395"/>
      <c r="W40" s="395"/>
      <c r="X40" s="395"/>
    </row>
    <row r="41" spans="2:27" ht="12" customHeight="1">
      <c r="B41" s="395"/>
      <c r="C41" s="395"/>
      <c r="D41" s="395"/>
      <c r="E41" s="395"/>
      <c r="F41" s="395"/>
      <c r="G41" s="395"/>
      <c r="H41" s="395"/>
      <c r="I41" s="395"/>
      <c r="J41" s="395"/>
      <c r="K41" s="395"/>
      <c r="L41" s="395"/>
      <c r="M41" s="395"/>
      <c r="N41" s="395"/>
      <c r="P41" s="395"/>
      <c r="Q41" s="395"/>
      <c r="R41" s="395"/>
      <c r="S41" s="395"/>
      <c r="T41" s="395"/>
      <c r="U41" s="395"/>
      <c r="V41" s="395"/>
      <c r="W41" s="395"/>
      <c r="X41" s="395"/>
    </row>
    <row r="42" spans="2:27" ht="12" customHeight="1">
      <c r="B42" s="395"/>
      <c r="C42" s="395"/>
      <c r="D42" s="395"/>
      <c r="E42" s="395"/>
      <c r="F42" s="395"/>
      <c r="G42" s="395"/>
      <c r="H42" s="395"/>
      <c r="I42" s="395"/>
      <c r="J42" s="395"/>
      <c r="K42" s="395"/>
      <c r="L42" s="395"/>
      <c r="M42" s="395"/>
      <c r="N42" s="395"/>
      <c r="P42" s="395"/>
      <c r="Q42" s="395"/>
      <c r="R42" s="395"/>
      <c r="S42" s="395"/>
      <c r="T42" s="395"/>
      <c r="U42" s="395"/>
      <c r="V42" s="395"/>
      <c r="W42" s="395"/>
      <c r="X42" s="395"/>
    </row>
    <row r="43" spans="2:27" ht="12" customHeight="1">
      <c r="B43" s="395"/>
      <c r="C43" s="395"/>
      <c r="D43" s="395"/>
      <c r="E43" s="395"/>
      <c r="F43" s="395"/>
      <c r="G43" s="395"/>
      <c r="H43" s="395"/>
      <c r="I43" s="395"/>
      <c r="J43" s="395"/>
      <c r="K43" s="395"/>
      <c r="L43" s="395"/>
      <c r="M43" s="395"/>
      <c r="N43" s="395"/>
      <c r="P43" s="395"/>
      <c r="Q43" s="395"/>
      <c r="R43" s="395"/>
      <c r="S43" s="395"/>
      <c r="T43" s="395"/>
      <c r="U43" s="395"/>
      <c r="V43" s="395"/>
      <c r="W43" s="395"/>
      <c r="X43" s="395"/>
    </row>
    <row r="44" spans="2:27" ht="12" customHeight="1">
      <c r="B44" s="395"/>
      <c r="C44" s="395"/>
      <c r="D44" s="395"/>
      <c r="E44" s="395"/>
      <c r="F44" s="395"/>
      <c r="G44" s="395"/>
      <c r="H44" s="395"/>
      <c r="I44" s="395"/>
      <c r="J44" s="395"/>
      <c r="K44" s="395"/>
      <c r="L44" s="395"/>
      <c r="M44" s="395"/>
      <c r="N44" s="395"/>
      <c r="P44" s="395"/>
      <c r="Q44" s="395"/>
      <c r="R44" s="395"/>
      <c r="S44" s="395"/>
      <c r="T44" s="395"/>
      <c r="U44" s="395"/>
      <c r="V44" s="395"/>
      <c r="W44" s="395"/>
      <c r="X44" s="395"/>
    </row>
    <row r="45" spans="2:27" ht="12" customHeight="1">
      <c r="B45" s="395"/>
      <c r="C45" s="395"/>
      <c r="D45" s="395"/>
      <c r="E45" s="395"/>
      <c r="F45" s="395"/>
      <c r="G45" s="395"/>
      <c r="H45" s="395"/>
      <c r="I45" s="395"/>
      <c r="J45" s="395"/>
      <c r="K45" s="395"/>
      <c r="L45" s="395"/>
      <c r="M45" s="395"/>
      <c r="N45" s="395"/>
      <c r="P45" s="395"/>
      <c r="Q45" s="395"/>
      <c r="R45" s="395"/>
      <c r="S45" s="395"/>
      <c r="T45" s="395"/>
      <c r="U45" s="395"/>
      <c r="V45" s="395"/>
      <c r="W45" s="395"/>
      <c r="X45" s="395"/>
    </row>
    <row r="46" spans="2:27" ht="12" customHeight="1">
      <c r="B46" s="395"/>
      <c r="C46" s="395"/>
      <c r="D46" s="395"/>
      <c r="E46" s="395"/>
      <c r="F46" s="395"/>
      <c r="G46" s="395"/>
      <c r="H46" s="395"/>
      <c r="I46" s="395"/>
      <c r="J46" s="395"/>
      <c r="K46" s="395"/>
      <c r="L46" s="395"/>
      <c r="M46" s="395"/>
      <c r="N46" s="395"/>
      <c r="P46" s="395"/>
      <c r="Q46" s="395"/>
      <c r="R46" s="395"/>
      <c r="S46" s="395"/>
      <c r="T46" s="395"/>
      <c r="U46" s="395"/>
      <c r="V46" s="395"/>
      <c r="W46" s="395"/>
      <c r="X46" s="395"/>
    </row>
    <row r="47" spans="2:27" ht="12" customHeight="1">
      <c r="B47" s="395"/>
      <c r="C47" s="395"/>
      <c r="D47" s="395"/>
      <c r="E47" s="395"/>
      <c r="F47" s="395"/>
      <c r="G47" s="395"/>
      <c r="H47" s="395"/>
      <c r="I47" s="395"/>
      <c r="J47" s="395"/>
      <c r="K47" s="395"/>
      <c r="L47" s="395"/>
      <c r="M47" s="395"/>
      <c r="N47" s="395"/>
      <c r="P47" s="395"/>
      <c r="Q47" s="395"/>
      <c r="R47" s="395"/>
      <c r="S47" s="395"/>
      <c r="T47" s="395"/>
      <c r="U47" s="395"/>
      <c r="V47" s="395"/>
      <c r="W47" s="395"/>
      <c r="X47" s="395"/>
    </row>
    <row r="48" spans="2:27" ht="12" customHeight="1">
      <c r="B48" s="395"/>
      <c r="C48" s="395"/>
      <c r="D48" s="395"/>
      <c r="E48" s="395"/>
      <c r="F48" s="395"/>
      <c r="G48" s="395"/>
      <c r="H48" s="395"/>
      <c r="I48" s="395"/>
      <c r="J48" s="395"/>
      <c r="K48" s="395"/>
      <c r="L48" s="395"/>
      <c r="M48" s="395"/>
      <c r="N48" s="395"/>
      <c r="P48" s="395"/>
      <c r="Q48" s="395"/>
      <c r="R48" s="395"/>
      <c r="S48" s="395"/>
      <c r="T48" s="395"/>
      <c r="U48" s="395"/>
      <c r="V48" s="395"/>
      <c r="W48" s="395"/>
      <c r="X48" s="395"/>
    </row>
    <row r="49" spans="2:24" ht="12" customHeight="1">
      <c r="B49" s="395"/>
      <c r="C49" s="395"/>
      <c r="D49" s="395"/>
      <c r="E49" s="395"/>
      <c r="F49" s="395"/>
      <c r="G49" s="395"/>
      <c r="H49" s="395"/>
      <c r="I49" s="395"/>
      <c r="J49" s="395"/>
      <c r="K49" s="395"/>
      <c r="L49" s="395"/>
      <c r="M49" s="395"/>
      <c r="N49" s="395"/>
      <c r="P49" s="395"/>
      <c r="Q49" s="395"/>
      <c r="R49" s="395"/>
      <c r="S49" s="395"/>
      <c r="T49" s="395"/>
      <c r="U49" s="395"/>
      <c r="V49" s="395"/>
      <c r="W49" s="395"/>
      <c r="X49" s="395"/>
    </row>
    <row r="50" spans="2:24" ht="12" customHeight="1">
      <c r="B50" s="395"/>
      <c r="C50" s="395"/>
      <c r="D50" s="395"/>
      <c r="E50" s="395"/>
      <c r="F50" s="395"/>
      <c r="G50" s="395"/>
      <c r="H50" s="395"/>
      <c r="I50" s="395"/>
      <c r="J50" s="395"/>
      <c r="K50" s="395"/>
      <c r="L50" s="395"/>
      <c r="M50" s="395"/>
      <c r="N50" s="395"/>
      <c r="P50" s="395"/>
      <c r="Q50" s="395"/>
      <c r="R50" s="395"/>
      <c r="S50" s="395"/>
      <c r="T50" s="395"/>
      <c r="U50" s="395"/>
      <c r="V50" s="395"/>
      <c r="W50" s="395"/>
      <c r="X50" s="395"/>
    </row>
    <row r="51" spans="2:24" ht="12" customHeight="1">
      <c r="B51" s="395"/>
      <c r="C51" s="395"/>
      <c r="D51" s="395"/>
      <c r="E51" s="395"/>
      <c r="F51" s="395"/>
      <c r="G51" s="395"/>
      <c r="H51" s="395"/>
      <c r="I51" s="395"/>
      <c r="J51" s="395"/>
      <c r="K51" s="395"/>
      <c r="L51" s="395"/>
      <c r="M51" s="395"/>
      <c r="N51" s="395"/>
      <c r="P51" s="395"/>
      <c r="Q51" s="395"/>
      <c r="R51" s="395"/>
      <c r="S51" s="395"/>
      <c r="T51" s="395"/>
      <c r="U51" s="395"/>
      <c r="V51" s="395"/>
      <c r="W51" s="395"/>
      <c r="X51" s="395"/>
    </row>
    <row r="52" spans="2:24" ht="12" customHeight="1">
      <c r="B52" s="395"/>
      <c r="C52" s="395"/>
      <c r="D52" s="395"/>
      <c r="E52" s="395"/>
      <c r="F52" s="395"/>
      <c r="G52" s="395"/>
      <c r="H52" s="395"/>
      <c r="I52" s="395"/>
      <c r="J52" s="395"/>
      <c r="K52" s="395"/>
      <c r="L52" s="395"/>
      <c r="M52" s="395"/>
      <c r="N52" s="395"/>
      <c r="P52" s="395"/>
      <c r="Q52" s="395"/>
      <c r="R52" s="395"/>
      <c r="S52" s="395"/>
      <c r="T52" s="395"/>
      <c r="U52" s="395"/>
      <c r="V52" s="395"/>
      <c r="W52" s="395"/>
      <c r="X52" s="395"/>
    </row>
    <row r="53" spans="2:24" ht="12" customHeight="1">
      <c r="B53" s="395"/>
      <c r="C53" s="395"/>
      <c r="D53" s="395"/>
      <c r="E53" s="395"/>
      <c r="F53" s="395"/>
      <c r="G53" s="395"/>
      <c r="H53" s="395"/>
      <c r="I53" s="395"/>
      <c r="J53" s="395"/>
      <c r="K53" s="395"/>
      <c r="L53" s="395"/>
      <c r="M53" s="395"/>
      <c r="N53" s="395"/>
      <c r="P53" s="395"/>
      <c r="Q53" s="395"/>
      <c r="R53" s="395"/>
      <c r="S53" s="395"/>
      <c r="T53" s="395"/>
      <c r="U53" s="395"/>
      <c r="V53" s="395"/>
      <c r="W53" s="395"/>
      <c r="X53" s="395"/>
    </row>
    <row r="54" spans="2:24" ht="12" customHeight="1">
      <c r="B54" s="395"/>
      <c r="C54" s="395"/>
      <c r="D54" s="395"/>
      <c r="E54" s="395"/>
      <c r="F54" s="395"/>
      <c r="G54" s="395"/>
      <c r="H54" s="395"/>
      <c r="I54" s="395"/>
      <c r="J54" s="395"/>
      <c r="K54" s="395"/>
      <c r="L54" s="395"/>
      <c r="M54" s="395"/>
      <c r="N54" s="395"/>
      <c r="P54" s="395"/>
      <c r="Q54" s="395"/>
      <c r="R54" s="395"/>
      <c r="S54" s="395"/>
      <c r="T54" s="395"/>
      <c r="U54" s="395"/>
      <c r="V54" s="395"/>
      <c r="W54" s="395"/>
      <c r="X54" s="395"/>
    </row>
    <row r="55" spans="2:24" ht="12" customHeight="1">
      <c r="B55" s="395"/>
      <c r="C55" s="395"/>
      <c r="D55" s="395"/>
      <c r="E55" s="395"/>
      <c r="F55" s="395"/>
      <c r="G55" s="395"/>
      <c r="H55" s="395"/>
      <c r="I55" s="395"/>
      <c r="J55" s="395"/>
      <c r="K55" s="395"/>
      <c r="L55" s="395"/>
      <c r="M55" s="395"/>
      <c r="N55" s="395"/>
      <c r="P55" s="395"/>
      <c r="Q55" s="395"/>
      <c r="R55" s="395"/>
      <c r="S55" s="395"/>
      <c r="T55" s="395"/>
      <c r="U55" s="395"/>
      <c r="V55" s="395"/>
      <c r="W55" s="395"/>
      <c r="X55" s="395"/>
    </row>
    <row r="56" spans="2:24" ht="12" customHeight="1">
      <c r="B56" s="395"/>
      <c r="C56" s="395"/>
      <c r="D56" s="395"/>
      <c r="E56" s="395"/>
      <c r="F56" s="395"/>
      <c r="G56" s="395"/>
      <c r="H56" s="395"/>
      <c r="I56" s="395"/>
      <c r="J56" s="395"/>
      <c r="K56" s="395"/>
      <c r="L56" s="395"/>
      <c r="M56" s="395"/>
      <c r="N56" s="395"/>
      <c r="P56" s="395"/>
      <c r="Q56" s="395"/>
      <c r="R56" s="395"/>
      <c r="S56" s="395"/>
      <c r="T56" s="395"/>
      <c r="U56" s="395"/>
      <c r="V56" s="395"/>
      <c r="W56" s="395"/>
      <c r="X56" s="395"/>
    </row>
    <row r="57" spans="2:24" ht="12" customHeight="1">
      <c r="B57" s="395"/>
      <c r="C57" s="395"/>
      <c r="D57" s="395"/>
      <c r="E57" s="395"/>
      <c r="F57" s="395"/>
      <c r="G57" s="395"/>
      <c r="H57" s="395"/>
      <c r="I57" s="395"/>
      <c r="J57" s="395"/>
      <c r="K57" s="395"/>
      <c r="L57" s="395"/>
      <c r="M57" s="395"/>
      <c r="N57" s="395"/>
      <c r="P57" s="395"/>
      <c r="Q57" s="395"/>
      <c r="R57" s="395"/>
      <c r="S57" s="395"/>
      <c r="T57" s="395"/>
      <c r="U57" s="395"/>
      <c r="V57" s="395"/>
      <c r="W57" s="395"/>
      <c r="X57" s="395"/>
    </row>
    <row r="58" spans="2:24" ht="12" customHeight="1">
      <c r="B58" s="395"/>
      <c r="C58" s="395"/>
      <c r="D58" s="395"/>
      <c r="E58" s="395"/>
      <c r="F58" s="395"/>
      <c r="G58" s="395"/>
      <c r="H58" s="395"/>
      <c r="I58" s="395"/>
      <c r="J58" s="395"/>
      <c r="K58" s="395"/>
      <c r="L58" s="395"/>
      <c r="M58" s="395"/>
      <c r="N58" s="395"/>
      <c r="P58" s="395"/>
      <c r="Q58" s="395"/>
      <c r="R58" s="395"/>
      <c r="S58" s="395"/>
      <c r="T58" s="395"/>
      <c r="U58" s="395"/>
      <c r="V58" s="395"/>
      <c r="W58" s="395"/>
      <c r="X58" s="395"/>
    </row>
    <row r="59" spans="2:24" ht="12" customHeight="1">
      <c r="B59" s="395"/>
      <c r="C59" s="395"/>
      <c r="D59" s="395"/>
      <c r="E59" s="395"/>
      <c r="F59" s="395"/>
      <c r="G59" s="395"/>
      <c r="H59" s="395"/>
      <c r="I59" s="395"/>
      <c r="J59" s="395"/>
      <c r="K59" s="395"/>
      <c r="L59" s="395"/>
      <c r="M59" s="395"/>
      <c r="N59" s="395"/>
      <c r="P59" s="395"/>
      <c r="Q59" s="395"/>
      <c r="R59" s="395"/>
      <c r="S59" s="395"/>
      <c r="T59" s="395"/>
      <c r="U59" s="395"/>
      <c r="V59" s="395"/>
      <c r="W59" s="395"/>
      <c r="X59" s="395"/>
    </row>
    <row r="60" spans="2:24" ht="12" customHeight="1">
      <c r="B60" s="395"/>
      <c r="C60" s="395"/>
      <c r="D60" s="395"/>
      <c r="E60" s="395"/>
      <c r="F60" s="395"/>
      <c r="G60" s="395"/>
      <c r="H60" s="395"/>
      <c r="I60" s="395"/>
      <c r="J60" s="395"/>
      <c r="K60" s="395"/>
      <c r="L60" s="395"/>
      <c r="M60" s="395"/>
      <c r="N60" s="395"/>
      <c r="P60" s="395"/>
      <c r="Q60" s="395"/>
      <c r="R60" s="395"/>
      <c r="S60" s="395"/>
      <c r="T60" s="395"/>
      <c r="U60" s="395"/>
      <c r="V60" s="395"/>
      <c r="W60" s="395"/>
      <c r="X60" s="395"/>
    </row>
    <row r="61" spans="2:24" ht="12" customHeight="1">
      <c r="B61" s="395"/>
      <c r="C61" s="395"/>
      <c r="D61" s="395"/>
      <c r="E61" s="395"/>
      <c r="F61" s="395"/>
      <c r="G61" s="395"/>
      <c r="H61" s="395"/>
      <c r="I61" s="395"/>
      <c r="J61" s="395"/>
      <c r="K61" s="395"/>
      <c r="L61" s="395"/>
      <c r="M61" s="395"/>
      <c r="N61" s="395"/>
      <c r="P61" s="395"/>
      <c r="Q61" s="395"/>
      <c r="R61" s="395"/>
      <c r="S61" s="395"/>
      <c r="T61" s="395"/>
      <c r="U61" s="395"/>
      <c r="V61" s="395"/>
      <c r="W61" s="395"/>
      <c r="X61" s="395"/>
    </row>
    <row r="62" spans="2:24" ht="12" customHeight="1">
      <c r="B62" s="395"/>
      <c r="C62" s="395"/>
      <c r="D62" s="395"/>
      <c r="E62" s="395"/>
      <c r="F62" s="395"/>
      <c r="G62" s="395"/>
      <c r="H62" s="395"/>
      <c r="I62" s="395"/>
      <c r="J62" s="395"/>
      <c r="K62" s="395"/>
      <c r="L62" s="395"/>
      <c r="M62" s="395"/>
      <c r="N62" s="395"/>
      <c r="P62" s="395"/>
      <c r="Q62" s="395"/>
      <c r="R62" s="395"/>
      <c r="S62" s="395"/>
      <c r="T62" s="395"/>
      <c r="U62" s="395"/>
      <c r="V62" s="395"/>
      <c r="W62" s="395"/>
      <c r="X62" s="395"/>
    </row>
    <row r="63" spans="2:24" ht="12" customHeight="1">
      <c r="B63" s="395"/>
      <c r="C63" s="395"/>
      <c r="D63" s="395"/>
      <c r="E63" s="395"/>
      <c r="F63" s="395"/>
      <c r="G63" s="395"/>
      <c r="H63" s="395"/>
      <c r="I63" s="395"/>
      <c r="J63" s="395"/>
      <c r="K63" s="395"/>
      <c r="L63" s="395"/>
      <c r="M63" s="395"/>
      <c r="N63" s="395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C7D1A-1EB5-41D5-A563-686CBD2C63C7}">
  <sheetPr>
    <tabColor theme="3"/>
  </sheetPr>
  <dimension ref="B6:AE34"/>
  <sheetViews>
    <sheetView showGridLines="0" zoomScaleNormal="100" workbookViewId="0">
      <selection activeCell="B26" sqref="B26"/>
    </sheetView>
  </sheetViews>
  <sheetFormatPr defaultColWidth="10.6640625" defaultRowHeight="11.25"/>
  <cols>
    <col min="1" max="1" width="3.83203125" style="227" customWidth="1"/>
    <col min="2" max="2" width="15.33203125" style="227" bestFit="1" customWidth="1"/>
    <col min="3" max="3" width="10.6640625" style="227"/>
    <col min="4" max="4" width="11.83203125" style="227" customWidth="1"/>
    <col min="5" max="5" width="9.5" style="227" customWidth="1"/>
    <col min="6" max="6" width="11.33203125" style="227" bestFit="1" customWidth="1"/>
    <col min="7" max="14" width="10.6640625" style="227"/>
    <col min="15" max="15" width="15.1640625" style="227" customWidth="1"/>
    <col min="16" max="20" width="10.6640625" style="227"/>
    <col min="21" max="21" width="15.33203125" style="227" bestFit="1" customWidth="1"/>
    <col min="22" max="16384" width="10.6640625" style="227"/>
  </cols>
  <sheetData>
    <row r="6" spans="2:31" ht="15">
      <c r="B6" s="395"/>
      <c r="C6" s="396" t="s">
        <v>538</v>
      </c>
      <c r="D6" s="395"/>
      <c r="E6" s="395"/>
      <c r="F6" s="395"/>
      <c r="G6" s="395"/>
      <c r="H6" s="395"/>
      <c r="I6" s="395"/>
      <c r="J6" s="395"/>
      <c r="K6" s="395"/>
      <c r="L6" s="395"/>
      <c r="M6" s="395"/>
      <c r="N6" s="395"/>
      <c r="O6" s="395"/>
      <c r="P6" s="396" t="s">
        <v>539</v>
      </c>
      <c r="Q6" s="395"/>
      <c r="R6" s="395"/>
      <c r="S6" s="395"/>
      <c r="T6" s="395"/>
      <c r="U6" s="395"/>
      <c r="V6" s="395"/>
      <c r="W6" s="395"/>
      <c r="X6" s="395"/>
      <c r="Y6" s="395"/>
      <c r="Z6" s="395"/>
      <c r="AA6" s="395"/>
      <c r="AB6" s="395"/>
      <c r="AC6" s="395"/>
      <c r="AD6" s="394"/>
      <c r="AE6" s="394"/>
    </row>
    <row r="7" spans="2:31">
      <c r="B7" s="397"/>
      <c r="C7" s="398">
        <v>2012</v>
      </c>
      <c r="D7" s="398">
        <v>2013</v>
      </c>
      <c r="E7" s="398">
        <v>2014</v>
      </c>
      <c r="F7" s="398">
        <v>2015</v>
      </c>
      <c r="G7" s="398">
        <v>2016</v>
      </c>
      <c r="H7" s="398">
        <v>2017</v>
      </c>
      <c r="I7" s="398">
        <v>2018</v>
      </c>
      <c r="J7" s="398">
        <v>2019</v>
      </c>
      <c r="K7" s="398">
        <v>2020</v>
      </c>
      <c r="L7" s="398">
        <v>2021</v>
      </c>
      <c r="M7" s="399">
        <v>2022</v>
      </c>
      <c r="O7" s="397"/>
      <c r="P7" s="398">
        <v>2012</v>
      </c>
      <c r="Q7" s="398">
        <v>2013</v>
      </c>
      <c r="R7" s="398">
        <v>2014</v>
      </c>
      <c r="S7" s="398">
        <v>2015</v>
      </c>
      <c r="T7" s="398">
        <v>2016</v>
      </c>
      <c r="U7" s="398">
        <v>2017</v>
      </c>
      <c r="V7" s="398">
        <v>2018</v>
      </c>
      <c r="W7" s="398">
        <v>2019</v>
      </c>
      <c r="X7" s="398">
        <v>2020</v>
      </c>
      <c r="Y7" s="398">
        <v>2021</v>
      </c>
      <c r="Z7" s="399">
        <v>2022</v>
      </c>
    </row>
    <row r="8" spans="2:31">
      <c r="B8" s="131" t="s">
        <v>66</v>
      </c>
      <c r="C8" s="21">
        <v>7.5036997251468982</v>
      </c>
      <c r="D8" s="21">
        <v>8.1641634635233444</v>
      </c>
      <c r="E8" s="21">
        <v>11.57323829639952</v>
      </c>
      <c r="F8" s="21">
        <v>17.345637922436293</v>
      </c>
      <c r="G8" s="21">
        <v>15.5141140064243</v>
      </c>
      <c r="H8" s="21">
        <v>14.556912352846171</v>
      </c>
      <c r="I8" s="21">
        <v>26.513141497600444</v>
      </c>
      <c r="J8" s="21">
        <v>33.326623289876721</v>
      </c>
      <c r="K8" s="21">
        <v>33.506228091831005</v>
      </c>
      <c r="L8" s="21">
        <v>33.220854281462614</v>
      </c>
      <c r="M8" s="22">
        <v>31.803467641613569</v>
      </c>
      <c r="O8" s="131" t="s">
        <v>66</v>
      </c>
      <c r="P8" s="21">
        <v>6.3464510380749006</v>
      </c>
      <c r="Q8" s="21">
        <v>6.4512801755233404</v>
      </c>
      <c r="R8" s="21">
        <v>8.8394124963180989</v>
      </c>
      <c r="S8" s="21">
        <v>13.858052723421288</v>
      </c>
      <c r="T8" s="21">
        <v>13.002598345557798</v>
      </c>
      <c r="U8" s="21">
        <v>10.757756287451167</v>
      </c>
      <c r="V8" s="21">
        <v>20.539835520180652</v>
      </c>
      <c r="W8" s="21">
        <v>25.914928566876728</v>
      </c>
      <c r="X8" s="21">
        <v>23.01497656353548</v>
      </c>
      <c r="Y8" s="21">
        <v>28.54396399746258</v>
      </c>
      <c r="Z8" s="22">
        <v>29.224553567613572</v>
      </c>
    </row>
    <row r="9" spans="2:31">
      <c r="B9" s="131" t="s">
        <v>67</v>
      </c>
      <c r="C9" s="84">
        <v>1386</v>
      </c>
      <c r="D9" s="84">
        <v>1718</v>
      </c>
      <c r="E9" s="84">
        <v>2116</v>
      </c>
      <c r="F9" s="84">
        <v>2688</v>
      </c>
      <c r="G9" s="84">
        <v>2627</v>
      </c>
      <c r="H9" s="84">
        <v>2795</v>
      </c>
      <c r="I9" s="84">
        <v>2917</v>
      </c>
      <c r="J9" s="84">
        <v>3273</v>
      </c>
      <c r="K9" s="84">
        <v>3184</v>
      </c>
      <c r="L9" s="84">
        <v>3707</v>
      </c>
      <c r="M9" s="85">
        <v>2618</v>
      </c>
      <c r="O9" s="131" t="s">
        <v>67</v>
      </c>
      <c r="P9" s="84">
        <v>1026</v>
      </c>
      <c r="Q9" s="84">
        <v>1328</v>
      </c>
      <c r="R9" s="84">
        <v>1645</v>
      </c>
      <c r="S9" s="84">
        <v>2135</v>
      </c>
      <c r="T9" s="84">
        <v>2134</v>
      </c>
      <c r="U9" s="84">
        <v>2250</v>
      </c>
      <c r="V9" s="84">
        <v>2410</v>
      </c>
      <c r="W9" s="84">
        <v>2678</v>
      </c>
      <c r="X9" s="84">
        <v>2591</v>
      </c>
      <c r="Y9" s="84">
        <v>3117</v>
      </c>
      <c r="Z9" s="85">
        <v>2188</v>
      </c>
    </row>
    <row r="10" spans="2:31">
      <c r="B10" s="132" t="s">
        <v>235</v>
      </c>
      <c r="C10" s="395"/>
      <c r="D10" s="395"/>
      <c r="E10" s="395"/>
      <c r="F10" s="395"/>
      <c r="G10" s="395"/>
      <c r="H10" s="395"/>
      <c r="I10" s="395"/>
      <c r="J10" s="395"/>
      <c r="K10" s="394"/>
      <c r="L10" s="394"/>
      <c r="M10" s="394"/>
      <c r="O10" s="132" t="s">
        <v>235</v>
      </c>
      <c r="P10" s="395"/>
      <c r="Q10" s="395"/>
      <c r="R10" s="395"/>
      <c r="S10" s="395"/>
      <c r="T10" s="395"/>
      <c r="U10" s="395"/>
      <c r="V10" s="395"/>
      <c r="W10" s="395"/>
      <c r="X10" s="394"/>
      <c r="Y10" s="394"/>
    </row>
    <row r="11" spans="2:31">
      <c r="O11" s="402"/>
    </row>
    <row r="30" spans="2:19" ht="15">
      <c r="B30" s="395"/>
      <c r="C30" s="396" t="s">
        <v>540</v>
      </c>
      <c r="D30" s="395"/>
      <c r="E30" s="395"/>
      <c r="F30" s="395"/>
      <c r="G30" s="395"/>
      <c r="H30" s="395"/>
      <c r="I30" s="395"/>
      <c r="J30" s="395"/>
      <c r="K30" s="395"/>
      <c r="L30" s="395"/>
      <c r="M30" s="395"/>
      <c r="N30" s="395"/>
      <c r="O30" s="395"/>
      <c r="P30" s="395"/>
      <c r="Q30" s="394"/>
      <c r="R30" s="394"/>
      <c r="S30" s="394"/>
    </row>
    <row r="31" spans="2:19">
      <c r="B31" s="397"/>
      <c r="C31" s="403">
        <v>2012</v>
      </c>
      <c r="D31" s="398">
        <v>2013</v>
      </c>
      <c r="E31" s="398">
        <v>2014</v>
      </c>
      <c r="F31" s="398">
        <v>2015</v>
      </c>
      <c r="G31" s="398">
        <v>2016</v>
      </c>
      <c r="H31" s="398">
        <v>2017</v>
      </c>
      <c r="I31" s="398">
        <v>2018</v>
      </c>
      <c r="J31" s="398">
        <v>2019</v>
      </c>
      <c r="K31" s="398">
        <v>2020</v>
      </c>
      <c r="L31" s="398">
        <v>2021</v>
      </c>
      <c r="M31" s="399">
        <v>2022</v>
      </c>
    </row>
    <row r="32" spans="2:19">
      <c r="B32" s="131" t="s">
        <v>66</v>
      </c>
      <c r="C32" s="20">
        <v>1.1974776920929999</v>
      </c>
      <c r="D32" s="21">
        <v>2.1364125039999986</v>
      </c>
      <c r="E32" s="21">
        <v>2.4025844859357002</v>
      </c>
      <c r="F32" s="21">
        <v>2.3594284947141997</v>
      </c>
      <c r="G32" s="21">
        <v>2.1105617403684991</v>
      </c>
      <c r="H32" s="21">
        <v>3.7253800102221986</v>
      </c>
      <c r="I32" s="21">
        <v>6.5487200284198019</v>
      </c>
      <c r="J32" s="21">
        <v>5.058123022076999</v>
      </c>
      <c r="K32" s="21">
        <v>7.1651889893160021</v>
      </c>
      <c r="L32" s="21">
        <v>6.3181076354358021</v>
      </c>
      <c r="M32" s="22">
        <v>3.8626241092330016</v>
      </c>
    </row>
    <row r="33" spans="2:13">
      <c r="B33" s="131" t="s">
        <v>67</v>
      </c>
      <c r="C33" s="83">
        <v>375</v>
      </c>
      <c r="D33" s="84">
        <v>389</v>
      </c>
      <c r="E33" s="84">
        <v>519</v>
      </c>
      <c r="F33" s="84">
        <v>584</v>
      </c>
      <c r="G33" s="84">
        <v>551</v>
      </c>
      <c r="H33" s="84">
        <v>649</v>
      </c>
      <c r="I33" s="84">
        <v>678</v>
      </c>
      <c r="J33" s="84">
        <v>765</v>
      </c>
      <c r="K33" s="84">
        <v>808</v>
      </c>
      <c r="L33" s="84">
        <v>871</v>
      </c>
      <c r="M33" s="85">
        <v>646</v>
      </c>
    </row>
    <row r="34" spans="2:13">
      <c r="B34" s="132" t="s">
        <v>235</v>
      </c>
      <c r="C34" s="395"/>
      <c r="D34" s="395"/>
      <c r="E34" s="395"/>
      <c r="F34" s="395"/>
      <c r="G34" s="395"/>
      <c r="H34" s="395"/>
      <c r="I34" s="395"/>
      <c r="J34" s="394"/>
      <c r="K34" s="394"/>
      <c r="L34" s="394"/>
    </row>
  </sheetData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CE05F-C797-4412-AB11-C1AAB9DAC065}">
  <sheetPr>
    <tabColor theme="3"/>
  </sheetPr>
  <dimension ref="B6:S41"/>
  <sheetViews>
    <sheetView showGridLines="0" zoomScaleNormal="100" workbookViewId="0">
      <selection activeCell="B28" sqref="B28"/>
    </sheetView>
  </sheetViews>
  <sheetFormatPr defaultColWidth="10.6640625" defaultRowHeight="11.25"/>
  <cols>
    <col min="1" max="1" width="3.83203125" style="227" customWidth="1"/>
    <col min="2" max="2" width="15.33203125" style="227" bestFit="1" customWidth="1"/>
    <col min="3" max="3" width="10.6640625" style="227"/>
    <col min="4" max="4" width="11.83203125" style="227" customWidth="1"/>
    <col min="5" max="5" width="9.5" style="227" customWidth="1"/>
    <col min="6" max="20" width="10.6640625" style="227"/>
    <col min="21" max="21" width="15.33203125" style="227" bestFit="1" customWidth="1"/>
    <col min="22" max="16384" width="10.6640625" style="227"/>
  </cols>
  <sheetData>
    <row r="6" spans="2:19" ht="15">
      <c r="B6" s="395"/>
      <c r="C6" s="396" t="s">
        <v>541</v>
      </c>
      <c r="D6" s="395"/>
      <c r="E6" s="395"/>
      <c r="F6" s="395"/>
      <c r="G6" s="395"/>
      <c r="H6" s="395"/>
      <c r="I6" s="395"/>
      <c r="J6" s="395"/>
      <c r="K6" s="395"/>
      <c r="L6" s="395"/>
      <c r="M6" s="395"/>
      <c r="N6" s="395"/>
      <c r="O6" s="395"/>
      <c r="P6" s="395"/>
      <c r="Q6" s="394"/>
      <c r="R6" s="394"/>
      <c r="S6" s="394"/>
    </row>
    <row r="7" spans="2:19">
      <c r="B7" s="397"/>
      <c r="C7" s="403">
        <v>2012</v>
      </c>
      <c r="D7" s="398">
        <v>2013</v>
      </c>
      <c r="E7" s="398">
        <v>2014</v>
      </c>
      <c r="F7" s="398">
        <v>2015</v>
      </c>
      <c r="G7" s="398">
        <v>2016</v>
      </c>
      <c r="H7" s="398">
        <v>2017</v>
      </c>
      <c r="I7" s="398">
        <v>2018</v>
      </c>
      <c r="J7" s="398">
        <v>2019</v>
      </c>
      <c r="K7" s="398">
        <v>2020</v>
      </c>
      <c r="L7" s="398">
        <v>2021</v>
      </c>
      <c r="M7" s="399">
        <v>2022</v>
      </c>
    </row>
    <row r="8" spans="2:19">
      <c r="B8" s="131" t="s">
        <v>340</v>
      </c>
      <c r="C8" s="184">
        <v>0.13403145800000005</v>
      </c>
      <c r="D8" s="185">
        <v>0.31172532450270002</v>
      </c>
      <c r="E8" s="185">
        <v>0.40088070580072011</v>
      </c>
      <c r="F8" s="185">
        <v>0.60231073458659989</v>
      </c>
      <c r="G8" s="185">
        <v>0.65573929103770023</v>
      </c>
      <c r="H8" s="185">
        <v>0.72978688576017003</v>
      </c>
      <c r="I8" s="185">
        <v>2.1310278240534477</v>
      </c>
      <c r="J8" s="185">
        <v>1.0548577917380102</v>
      </c>
      <c r="K8" s="185">
        <v>1.1927902646379998</v>
      </c>
      <c r="L8" s="185">
        <v>1.9428381397127996</v>
      </c>
      <c r="M8" s="186">
        <v>1.6277556019180019</v>
      </c>
    </row>
    <row r="9" spans="2:19">
      <c r="B9" s="131" t="s">
        <v>325</v>
      </c>
      <c r="C9" s="180">
        <v>1.2485573241270005</v>
      </c>
      <c r="D9" s="181">
        <v>1.5567970060106395</v>
      </c>
      <c r="E9" s="181">
        <v>2.9183962493418005</v>
      </c>
      <c r="F9" s="181">
        <v>4.8606558556002915</v>
      </c>
      <c r="G9" s="181">
        <v>5.3047795724387994</v>
      </c>
      <c r="H9" s="181">
        <v>6.8416855700300001</v>
      </c>
      <c r="I9" s="181">
        <v>7.2084722301034008</v>
      </c>
      <c r="J9" s="181">
        <v>11.912799339406703</v>
      </c>
      <c r="K9" s="181">
        <v>8.9539792340855033</v>
      </c>
      <c r="L9" s="181">
        <v>8.3943490644850023</v>
      </c>
      <c r="M9" s="183">
        <v>8.8598531690000044</v>
      </c>
    </row>
    <row r="10" spans="2:19">
      <c r="B10" s="131" t="s">
        <v>326</v>
      </c>
      <c r="C10" s="184">
        <v>1.0523510082909</v>
      </c>
      <c r="D10" s="185">
        <v>1.499788093</v>
      </c>
      <c r="E10" s="185">
        <v>2.4772116420419996</v>
      </c>
      <c r="F10" s="185">
        <v>6.3448755202493992</v>
      </c>
      <c r="G10" s="185">
        <v>2.9634833659478002</v>
      </c>
      <c r="H10" s="185">
        <v>2.0982074946439995</v>
      </c>
      <c r="I10" s="185">
        <v>5.3740747957399977</v>
      </c>
      <c r="J10" s="185">
        <v>5.2303238460209984</v>
      </c>
      <c r="K10" s="185">
        <v>5.0405693802044986</v>
      </c>
      <c r="L10" s="185">
        <v>8.9784226094368051</v>
      </c>
      <c r="M10" s="186">
        <v>8.4274852256025596</v>
      </c>
    </row>
    <row r="11" spans="2:19">
      <c r="B11" s="131" t="s">
        <v>341</v>
      </c>
      <c r="C11" s="180">
        <v>5.0554360997289969</v>
      </c>
      <c r="D11" s="181">
        <v>4.7326500400100002</v>
      </c>
      <c r="E11" s="181">
        <v>5.7760746992150009</v>
      </c>
      <c r="F11" s="181">
        <v>5.5375142869999996</v>
      </c>
      <c r="G11" s="181">
        <v>6.5898117769999986</v>
      </c>
      <c r="H11" s="181">
        <v>4.8385324024119987</v>
      </c>
      <c r="I11" s="181">
        <v>11.798716647703596</v>
      </c>
      <c r="J11" s="181">
        <v>15.123454812711001</v>
      </c>
      <c r="K11" s="181">
        <v>18.318889212903002</v>
      </c>
      <c r="L11" s="181">
        <v>13.747244467828001</v>
      </c>
      <c r="M11" s="183">
        <v>12.878373645093005</v>
      </c>
    </row>
    <row r="12" spans="2:19">
      <c r="B12" s="131" t="s">
        <v>224</v>
      </c>
      <c r="C12" s="229">
        <v>7.4903758901468978</v>
      </c>
      <c r="D12" s="230">
        <v>8.1009604635233394</v>
      </c>
      <c r="E12" s="230">
        <v>11.572563296399522</v>
      </c>
      <c r="F12" s="230">
        <v>17.345356397436291</v>
      </c>
      <c r="G12" s="230">
        <v>15.513814006424298</v>
      </c>
      <c r="H12" s="230">
        <v>14.508212352846169</v>
      </c>
      <c r="I12" s="230">
        <v>26.512291497600444</v>
      </c>
      <c r="J12" s="230">
        <v>33.321435789876716</v>
      </c>
      <c r="K12" s="230">
        <v>33.506228091831005</v>
      </c>
      <c r="L12" s="230">
        <v>33.062854281462606</v>
      </c>
      <c r="M12" s="231">
        <v>31.793467641613574</v>
      </c>
    </row>
    <row r="13" spans="2:19">
      <c r="B13" s="404" t="s">
        <v>235</v>
      </c>
    </row>
    <row r="14" spans="2:19">
      <c r="B14" s="402" t="s">
        <v>318</v>
      </c>
    </row>
    <row r="16" spans="2:19">
      <c r="C16" s="106"/>
      <c r="D16" s="106"/>
      <c r="E16" s="106"/>
      <c r="F16" s="106"/>
      <c r="G16" s="106"/>
      <c r="H16" s="106"/>
      <c r="I16" s="106"/>
      <c r="J16" s="106"/>
      <c r="K16" s="106"/>
      <c r="L16" s="106"/>
      <c r="M16" s="106"/>
    </row>
    <row r="33" spans="2:19" ht="15">
      <c r="B33" s="395"/>
      <c r="C33" s="396" t="s">
        <v>542</v>
      </c>
      <c r="D33" s="395"/>
      <c r="E33" s="395"/>
      <c r="F33" s="395"/>
      <c r="G33" s="395"/>
      <c r="H33" s="395"/>
      <c r="I33" s="395"/>
      <c r="J33" s="395"/>
      <c r="K33" s="395"/>
      <c r="L33" s="395"/>
      <c r="M33" s="395"/>
      <c r="N33" s="395"/>
      <c r="O33" s="395"/>
      <c r="P33" s="395"/>
      <c r="Q33" s="394"/>
      <c r="R33" s="394"/>
      <c r="S33" s="394"/>
    </row>
    <row r="34" spans="2:19">
      <c r="B34" s="397"/>
      <c r="C34" s="403">
        <v>2012</v>
      </c>
      <c r="D34" s="398">
        <v>2013</v>
      </c>
      <c r="E34" s="398">
        <v>2014</v>
      </c>
      <c r="F34" s="398">
        <v>2015</v>
      </c>
      <c r="G34" s="398">
        <v>2016</v>
      </c>
      <c r="H34" s="398">
        <v>2017</v>
      </c>
      <c r="I34" s="398">
        <v>2018</v>
      </c>
      <c r="J34" s="398">
        <v>2019</v>
      </c>
      <c r="K34" s="398">
        <v>2020</v>
      </c>
      <c r="L34" s="398">
        <v>2021</v>
      </c>
      <c r="M34" s="399">
        <v>2022</v>
      </c>
    </row>
    <row r="35" spans="2:19">
      <c r="B35" s="131" t="s">
        <v>340</v>
      </c>
      <c r="C35" s="196">
        <v>231</v>
      </c>
      <c r="D35" s="197">
        <v>350</v>
      </c>
      <c r="E35" s="197">
        <v>494</v>
      </c>
      <c r="F35" s="197">
        <v>819</v>
      </c>
      <c r="G35" s="197">
        <v>864</v>
      </c>
      <c r="H35" s="197">
        <v>960</v>
      </c>
      <c r="I35" s="197">
        <v>998</v>
      </c>
      <c r="J35" s="197">
        <v>1082</v>
      </c>
      <c r="K35" s="197">
        <v>1066</v>
      </c>
      <c r="L35" s="197">
        <v>1117</v>
      </c>
      <c r="M35" s="28">
        <v>712</v>
      </c>
    </row>
    <row r="36" spans="2:19">
      <c r="B36" s="131" t="s">
        <v>325</v>
      </c>
      <c r="C36" s="194">
        <v>567</v>
      </c>
      <c r="D36" s="195">
        <v>681</v>
      </c>
      <c r="E36" s="195">
        <v>783</v>
      </c>
      <c r="F36" s="195">
        <v>958</v>
      </c>
      <c r="G36" s="195">
        <v>849</v>
      </c>
      <c r="H36" s="195">
        <v>869</v>
      </c>
      <c r="I36" s="195">
        <v>888</v>
      </c>
      <c r="J36" s="195">
        <v>972</v>
      </c>
      <c r="K36" s="195">
        <v>817</v>
      </c>
      <c r="L36" s="195">
        <v>965</v>
      </c>
      <c r="M36" s="30">
        <v>654</v>
      </c>
    </row>
    <row r="37" spans="2:19">
      <c r="B37" s="131" t="s">
        <v>326</v>
      </c>
      <c r="C37" s="196">
        <v>250</v>
      </c>
      <c r="D37" s="197">
        <v>281</v>
      </c>
      <c r="E37" s="197">
        <v>372</v>
      </c>
      <c r="F37" s="197">
        <v>443</v>
      </c>
      <c r="G37" s="197">
        <v>439</v>
      </c>
      <c r="H37" s="197">
        <v>514</v>
      </c>
      <c r="I37" s="197">
        <v>560</v>
      </c>
      <c r="J37" s="197">
        <v>731</v>
      </c>
      <c r="K37" s="197">
        <v>785</v>
      </c>
      <c r="L37" s="197">
        <v>1020</v>
      </c>
      <c r="M37" s="28">
        <v>803</v>
      </c>
    </row>
    <row r="38" spans="2:19">
      <c r="B38" s="131" t="s">
        <v>341</v>
      </c>
      <c r="C38" s="194">
        <v>324</v>
      </c>
      <c r="D38" s="195">
        <v>395</v>
      </c>
      <c r="E38" s="195">
        <v>460</v>
      </c>
      <c r="F38" s="195">
        <v>462</v>
      </c>
      <c r="G38" s="195">
        <v>471</v>
      </c>
      <c r="H38" s="195">
        <v>446</v>
      </c>
      <c r="I38" s="195">
        <v>470</v>
      </c>
      <c r="J38" s="195">
        <v>486</v>
      </c>
      <c r="K38" s="195">
        <v>516</v>
      </c>
      <c r="L38" s="195">
        <v>602</v>
      </c>
      <c r="M38" s="30">
        <v>446</v>
      </c>
    </row>
    <row r="39" spans="2:19">
      <c r="B39" s="131" t="s">
        <v>224</v>
      </c>
      <c r="C39" s="405">
        <v>1372</v>
      </c>
      <c r="D39" s="406">
        <v>1707</v>
      </c>
      <c r="E39" s="406">
        <v>2109</v>
      </c>
      <c r="F39" s="406">
        <v>2682</v>
      </c>
      <c r="G39" s="406">
        <v>2623</v>
      </c>
      <c r="H39" s="406">
        <v>2789</v>
      </c>
      <c r="I39" s="406">
        <v>2916</v>
      </c>
      <c r="J39" s="406">
        <v>3271</v>
      </c>
      <c r="K39" s="406">
        <v>3184</v>
      </c>
      <c r="L39" s="406">
        <v>3704</v>
      </c>
      <c r="M39" s="407">
        <v>2615</v>
      </c>
    </row>
    <row r="40" spans="2:19">
      <c r="B40" s="404" t="s">
        <v>235</v>
      </c>
    </row>
    <row r="41" spans="2:19">
      <c r="B41" s="402" t="s">
        <v>318</v>
      </c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DFDF2F-058E-493C-B1E0-4711A294AC3D}">
  <sheetPr>
    <tabColor theme="3"/>
  </sheetPr>
  <dimension ref="B5:S128"/>
  <sheetViews>
    <sheetView showGridLines="0" topLeftCell="B1" workbookViewId="0">
      <selection activeCell="Z20" sqref="Z20"/>
    </sheetView>
  </sheetViews>
  <sheetFormatPr defaultColWidth="10.6640625" defaultRowHeight="11.25"/>
  <cols>
    <col min="1" max="1" width="3.83203125" style="227" customWidth="1"/>
    <col min="2" max="2" width="16" style="227" bestFit="1" customWidth="1"/>
    <col min="3" max="3" width="10.6640625" style="227"/>
    <col min="4" max="4" width="11.83203125" style="227" customWidth="1"/>
    <col min="5" max="5" width="9.5" style="227" customWidth="1"/>
    <col min="6" max="16384" width="10.6640625" style="227"/>
  </cols>
  <sheetData>
    <row r="5" spans="2:19" ht="15">
      <c r="B5" s="395"/>
      <c r="C5" s="396" t="s">
        <v>543</v>
      </c>
      <c r="D5" s="395"/>
      <c r="E5" s="395"/>
      <c r="F5" s="395"/>
      <c r="G5" s="395"/>
      <c r="H5" s="395"/>
      <c r="I5" s="395"/>
      <c r="J5" s="395"/>
      <c r="K5" s="395"/>
      <c r="L5" s="395"/>
      <c r="M5" s="395"/>
      <c r="N5" s="395"/>
      <c r="O5" s="395"/>
      <c r="P5" s="395"/>
      <c r="Q5" s="394"/>
      <c r="R5" s="394"/>
      <c r="S5" s="394"/>
    </row>
    <row r="6" spans="2:19">
      <c r="B6" s="397"/>
      <c r="C6" s="398">
        <v>2012</v>
      </c>
      <c r="D6" s="398">
        <v>2013</v>
      </c>
      <c r="E6" s="398">
        <v>2014</v>
      </c>
      <c r="F6" s="398">
        <v>2015</v>
      </c>
      <c r="G6" s="398">
        <v>2016</v>
      </c>
      <c r="H6" s="398">
        <v>2017</v>
      </c>
      <c r="I6" s="398">
        <v>2018</v>
      </c>
      <c r="J6" s="398">
        <v>2019</v>
      </c>
      <c r="K6" s="398">
        <v>2020</v>
      </c>
      <c r="L6" s="398">
        <v>2021</v>
      </c>
      <c r="M6" s="399">
        <v>2022</v>
      </c>
    </row>
    <row r="7" spans="2:19">
      <c r="B7" s="131" t="s">
        <v>446</v>
      </c>
      <c r="C7" s="185">
        <v>3</v>
      </c>
      <c r="D7" s="185">
        <v>3</v>
      </c>
      <c r="E7" s="185">
        <v>3.4016199999999999</v>
      </c>
      <c r="F7" s="185">
        <v>2.8</v>
      </c>
      <c r="G7" s="185">
        <v>2.6</v>
      </c>
      <c r="H7" s="185">
        <v>2.5449999999999999</v>
      </c>
      <c r="I7" s="185">
        <v>4</v>
      </c>
      <c r="J7" s="185">
        <v>4.0025269999999997</v>
      </c>
      <c r="K7" s="185">
        <v>4</v>
      </c>
      <c r="L7" s="185">
        <v>6</v>
      </c>
      <c r="M7" s="186">
        <v>6.9238507499999997</v>
      </c>
    </row>
    <row r="8" spans="2:19">
      <c r="B8" s="131" t="s">
        <v>236</v>
      </c>
      <c r="C8" s="181">
        <v>0.86499999999999999</v>
      </c>
      <c r="D8" s="181">
        <v>1</v>
      </c>
      <c r="E8" s="181">
        <v>0.94499999999999995</v>
      </c>
      <c r="F8" s="181">
        <v>0.75029999999999997</v>
      </c>
      <c r="G8" s="181">
        <v>0.75758300000000001</v>
      </c>
      <c r="H8" s="181">
        <v>0.91650000000000009</v>
      </c>
      <c r="I8" s="181">
        <v>1</v>
      </c>
      <c r="J8" s="181">
        <v>1.0449999999999999</v>
      </c>
      <c r="K8" s="181">
        <v>1.1796150000000001</v>
      </c>
      <c r="L8" s="181">
        <v>1.75</v>
      </c>
      <c r="M8" s="183">
        <v>1.8042535000000002</v>
      </c>
    </row>
    <row r="9" spans="2:19">
      <c r="B9" s="131" t="s">
        <v>237</v>
      </c>
      <c r="C9" s="185">
        <v>6.5479344008469651</v>
      </c>
      <c r="D9" s="185">
        <v>4.6420062757114415</v>
      </c>
      <c r="E9" s="185">
        <v>6.110722973446733</v>
      </c>
      <c r="F9" s="185">
        <v>7.6050699138369984</v>
      </c>
      <c r="G9" s="185">
        <v>7.2241688735460032</v>
      </c>
      <c r="H9" s="185">
        <v>6.5939675983028661</v>
      </c>
      <c r="I9" s="185">
        <v>11.066612206873033</v>
      </c>
      <c r="J9" s="185">
        <v>11.893005254693774</v>
      </c>
      <c r="K9" s="185">
        <v>12.203348191225123</v>
      </c>
      <c r="L9" s="185">
        <v>10.836025166366397</v>
      </c>
      <c r="M9" s="186">
        <v>14.56842086798347</v>
      </c>
    </row>
    <row r="10" spans="2:19">
      <c r="B10" s="131" t="s">
        <v>447</v>
      </c>
      <c r="C10" s="181">
        <v>0.25</v>
      </c>
      <c r="D10" s="181">
        <v>0.25</v>
      </c>
      <c r="E10" s="181">
        <v>0.25</v>
      </c>
      <c r="F10" s="181">
        <v>0.23</v>
      </c>
      <c r="G10" s="181">
        <v>0.2429885</v>
      </c>
      <c r="H10" s="181">
        <v>0.28999999999999998</v>
      </c>
      <c r="I10" s="181">
        <v>0.33</v>
      </c>
      <c r="J10" s="181">
        <v>0.32500000000000001</v>
      </c>
      <c r="K10" s="181">
        <v>0.31874999999999998</v>
      </c>
      <c r="L10" s="181">
        <v>0.5</v>
      </c>
      <c r="M10" s="183">
        <v>0.55000000000000004</v>
      </c>
    </row>
    <row r="11" spans="2:19">
      <c r="B11" s="131" t="s">
        <v>218</v>
      </c>
      <c r="C11" s="406">
        <v>1118</v>
      </c>
      <c r="D11" s="406">
        <v>1333</v>
      </c>
      <c r="E11" s="406">
        <v>1642</v>
      </c>
      <c r="F11" s="406">
        <v>2084</v>
      </c>
      <c r="G11" s="406">
        <v>2026</v>
      </c>
      <c r="H11" s="406">
        <v>2094</v>
      </c>
      <c r="I11" s="406">
        <v>2328</v>
      </c>
      <c r="J11" s="406">
        <v>2672</v>
      </c>
      <c r="K11" s="406">
        <v>2572</v>
      </c>
      <c r="L11" s="406">
        <v>2900</v>
      </c>
      <c r="M11" s="407">
        <v>2086</v>
      </c>
    </row>
    <row r="12" spans="2:19">
      <c r="B12" s="402" t="s">
        <v>235</v>
      </c>
    </row>
    <row r="13" spans="2:19">
      <c r="B13" s="402" t="s">
        <v>558</v>
      </c>
    </row>
    <row r="31" spans="2:19" ht="15">
      <c r="B31" s="395"/>
      <c r="C31" s="396" t="s">
        <v>544</v>
      </c>
      <c r="D31" s="395"/>
      <c r="E31" s="395"/>
      <c r="F31" s="395"/>
      <c r="G31" s="395"/>
      <c r="H31" s="395"/>
      <c r="I31" s="395"/>
      <c r="J31" s="395"/>
      <c r="K31" s="395"/>
      <c r="L31" s="395"/>
      <c r="M31" s="395"/>
      <c r="N31" s="395"/>
      <c r="O31" s="395"/>
      <c r="P31" s="395"/>
      <c r="Q31" s="394"/>
      <c r="R31" s="394"/>
      <c r="S31" s="394"/>
    </row>
    <row r="32" spans="2:19">
      <c r="B32" s="397"/>
      <c r="C32" s="398">
        <v>2012</v>
      </c>
      <c r="D32" s="398">
        <v>2013</v>
      </c>
      <c r="E32" s="398">
        <v>2014</v>
      </c>
      <c r="F32" s="398">
        <v>2015</v>
      </c>
      <c r="G32" s="398">
        <v>2016</v>
      </c>
      <c r="H32" s="398">
        <v>2017</v>
      </c>
      <c r="I32" s="398">
        <v>2018</v>
      </c>
      <c r="J32" s="398">
        <v>2019</v>
      </c>
      <c r="K32" s="398">
        <v>2020</v>
      </c>
      <c r="L32" s="398">
        <v>2021</v>
      </c>
      <c r="M32" s="399">
        <v>2022</v>
      </c>
    </row>
    <row r="33" spans="2:13">
      <c r="B33" s="131" t="s">
        <v>446</v>
      </c>
      <c r="C33" s="185">
        <v>0.5</v>
      </c>
      <c r="D33" s="185">
        <v>0.99249999999999994</v>
      </c>
      <c r="E33" s="185">
        <v>0.9</v>
      </c>
      <c r="F33" s="185">
        <v>0.85</v>
      </c>
      <c r="G33" s="185">
        <v>0.95750000000000002</v>
      </c>
      <c r="H33" s="185">
        <v>1</v>
      </c>
      <c r="I33" s="185">
        <v>1.0249999999999999</v>
      </c>
      <c r="J33" s="185">
        <v>1.1399999999999999</v>
      </c>
      <c r="K33" s="185">
        <v>1.25</v>
      </c>
      <c r="L33" s="185">
        <v>1.5000307500000001</v>
      </c>
      <c r="M33" s="186">
        <v>1.5000125</v>
      </c>
    </row>
    <row r="34" spans="2:13">
      <c r="B34" s="131" t="s">
        <v>236</v>
      </c>
      <c r="C34" s="181">
        <v>0.25</v>
      </c>
      <c r="D34" s="181">
        <v>0.33</v>
      </c>
      <c r="E34" s="181">
        <v>0.3</v>
      </c>
      <c r="F34" s="181">
        <v>0.33</v>
      </c>
      <c r="G34" s="181">
        <v>0.3775</v>
      </c>
      <c r="H34" s="181">
        <v>0.44</v>
      </c>
      <c r="I34" s="181">
        <v>0.47843599999999997</v>
      </c>
      <c r="J34" s="181">
        <v>0.5</v>
      </c>
      <c r="K34" s="181">
        <v>0.5</v>
      </c>
      <c r="L34" s="181">
        <v>0.6</v>
      </c>
      <c r="M34" s="183">
        <v>0.68</v>
      </c>
    </row>
    <row r="35" spans="2:13">
      <c r="B35" s="131" t="s">
        <v>237</v>
      </c>
      <c r="C35" s="185">
        <v>0.60647718552036201</v>
      </c>
      <c r="D35" s="185">
        <v>0.95328845413669816</v>
      </c>
      <c r="E35" s="185">
        <v>0.89682484519176731</v>
      </c>
      <c r="F35" s="185">
        <v>0.79776256236635779</v>
      </c>
      <c r="G35" s="185">
        <v>0.84285255917442148</v>
      </c>
      <c r="H35" s="185">
        <v>0.85155996004687251</v>
      </c>
      <c r="I35" s="185">
        <v>2.3971066637271616</v>
      </c>
      <c r="J35" s="185">
        <v>1.0807969177643526</v>
      </c>
      <c r="K35" s="185">
        <v>1.2608776581797043</v>
      </c>
      <c r="L35" s="185">
        <v>1.9744290037731715</v>
      </c>
      <c r="M35" s="186">
        <v>2.5315017137138391</v>
      </c>
    </row>
    <row r="36" spans="2:13">
      <c r="B36" s="131" t="s">
        <v>447</v>
      </c>
      <c r="C36" s="181">
        <v>0.1</v>
      </c>
      <c r="D36" s="181">
        <v>0.1</v>
      </c>
      <c r="E36" s="181">
        <v>0.12</v>
      </c>
      <c r="F36" s="181">
        <v>0.11125</v>
      </c>
      <c r="G36" s="181">
        <v>0.12</v>
      </c>
      <c r="H36" s="181">
        <v>0.15</v>
      </c>
      <c r="I36" s="181">
        <v>0.1825</v>
      </c>
      <c r="J36" s="181">
        <v>0.15875</v>
      </c>
      <c r="K36" s="181">
        <v>0.15</v>
      </c>
      <c r="L36" s="181">
        <v>0.20127324999999999</v>
      </c>
      <c r="M36" s="183">
        <v>0.25</v>
      </c>
    </row>
    <row r="37" spans="2:13">
      <c r="B37" s="131" t="s">
        <v>218</v>
      </c>
      <c r="C37" s="406">
        <v>221</v>
      </c>
      <c r="D37" s="406">
        <v>327</v>
      </c>
      <c r="E37" s="406">
        <v>447</v>
      </c>
      <c r="F37" s="406">
        <v>755</v>
      </c>
      <c r="G37" s="406">
        <v>778</v>
      </c>
      <c r="H37" s="406">
        <v>857</v>
      </c>
      <c r="I37" s="406">
        <v>889</v>
      </c>
      <c r="J37" s="406">
        <v>976</v>
      </c>
      <c r="K37" s="406">
        <v>946</v>
      </c>
      <c r="L37" s="406">
        <v>984</v>
      </c>
      <c r="M37" s="407">
        <v>643</v>
      </c>
    </row>
    <row r="38" spans="2:13">
      <c r="B38" s="402" t="s">
        <v>235</v>
      </c>
    </row>
    <row r="39" spans="2:13">
      <c r="B39" s="402" t="s">
        <v>558</v>
      </c>
    </row>
    <row r="40" spans="2:13">
      <c r="B40" s="402" t="s">
        <v>319</v>
      </c>
    </row>
    <row r="58" spans="2:19" ht="15">
      <c r="B58" s="395"/>
      <c r="C58" s="396" t="s">
        <v>545</v>
      </c>
      <c r="D58" s="395"/>
      <c r="E58" s="395"/>
      <c r="F58" s="395"/>
      <c r="G58" s="395"/>
      <c r="H58" s="395"/>
      <c r="I58" s="395"/>
      <c r="J58" s="395"/>
      <c r="K58" s="395"/>
      <c r="L58" s="395"/>
      <c r="M58" s="395"/>
      <c r="N58" s="395"/>
      <c r="O58" s="395"/>
      <c r="P58" s="395"/>
      <c r="Q58" s="394"/>
      <c r="R58" s="394"/>
      <c r="S58" s="394"/>
    </row>
    <row r="59" spans="2:19">
      <c r="B59" s="397"/>
      <c r="C59" s="403">
        <v>2012</v>
      </c>
      <c r="D59" s="398">
        <v>2013</v>
      </c>
      <c r="E59" s="398">
        <v>2014</v>
      </c>
      <c r="F59" s="398">
        <v>2015</v>
      </c>
      <c r="G59" s="398">
        <v>2016</v>
      </c>
      <c r="H59" s="398">
        <v>2017</v>
      </c>
      <c r="I59" s="398">
        <v>2018</v>
      </c>
      <c r="J59" s="398">
        <v>2019</v>
      </c>
      <c r="K59" s="398">
        <v>2020</v>
      </c>
      <c r="L59" s="398">
        <v>2021</v>
      </c>
      <c r="M59" s="399">
        <v>2022</v>
      </c>
    </row>
    <row r="60" spans="2:19">
      <c r="B60" s="131" t="s">
        <v>446</v>
      </c>
      <c r="C60" s="184">
        <v>1.569</v>
      </c>
      <c r="D60" s="185">
        <v>2</v>
      </c>
      <c r="E60" s="185">
        <v>2</v>
      </c>
      <c r="F60" s="185">
        <v>2.2625000000000002</v>
      </c>
      <c r="G60" s="185">
        <v>2.6625000000000001</v>
      </c>
      <c r="H60" s="185">
        <v>2.6</v>
      </c>
      <c r="I60" s="185">
        <v>3.9</v>
      </c>
      <c r="J60" s="185">
        <v>4.4882625000000003</v>
      </c>
      <c r="K60" s="185">
        <v>4.4859549999999997</v>
      </c>
      <c r="L60" s="185">
        <v>6.5664842500000002</v>
      </c>
      <c r="M60" s="186">
        <v>7.2050000000000001</v>
      </c>
    </row>
    <row r="61" spans="2:19">
      <c r="B61" s="131" t="s">
        <v>236</v>
      </c>
      <c r="C61" s="180">
        <v>0.6</v>
      </c>
      <c r="D61" s="181">
        <v>0.66500000000000004</v>
      </c>
      <c r="E61" s="181">
        <v>0.7</v>
      </c>
      <c r="F61" s="181">
        <v>0.72249999999999992</v>
      </c>
      <c r="G61" s="181">
        <v>0.89500000000000002</v>
      </c>
      <c r="H61" s="181">
        <v>1</v>
      </c>
      <c r="I61" s="181">
        <v>1.25</v>
      </c>
      <c r="J61" s="181">
        <v>1.2311315</v>
      </c>
      <c r="K61" s="181">
        <v>1.5</v>
      </c>
      <c r="L61" s="181">
        <v>2.2250000000000001</v>
      </c>
      <c r="M61" s="183">
        <v>2.1150000000000002</v>
      </c>
    </row>
    <row r="62" spans="2:19">
      <c r="B62" s="131" t="s">
        <v>237</v>
      </c>
      <c r="C62" s="184">
        <v>2.6230195885021002</v>
      </c>
      <c r="D62" s="185">
        <v>2.8050396504696189</v>
      </c>
      <c r="E62" s="185">
        <v>4.4760678670886511</v>
      </c>
      <c r="F62" s="185">
        <v>6.3621149942412218</v>
      </c>
      <c r="G62" s="185">
        <v>7.6218097305155208</v>
      </c>
      <c r="H62" s="185">
        <v>10.105887104918757</v>
      </c>
      <c r="I62" s="185">
        <v>9.6241284781086787</v>
      </c>
      <c r="J62" s="185">
        <v>14.28393206163874</v>
      </c>
      <c r="K62" s="185">
        <v>12.976781498674651</v>
      </c>
      <c r="L62" s="185">
        <v>10.625758309474698</v>
      </c>
      <c r="M62" s="186">
        <v>16.079588328493642</v>
      </c>
    </row>
    <row r="63" spans="2:19">
      <c r="B63" s="131" t="s">
        <v>447</v>
      </c>
      <c r="C63" s="180">
        <v>0.20384999999999998</v>
      </c>
      <c r="D63" s="181">
        <v>0.24999250000000001</v>
      </c>
      <c r="E63" s="181">
        <v>0.2</v>
      </c>
      <c r="F63" s="181">
        <v>0.22500000000000001</v>
      </c>
      <c r="G63" s="181">
        <v>0.25</v>
      </c>
      <c r="H63" s="181">
        <v>0.35</v>
      </c>
      <c r="I63" s="181">
        <v>0.45</v>
      </c>
      <c r="J63" s="181">
        <v>0.35</v>
      </c>
      <c r="K63" s="181">
        <v>0.46842675</v>
      </c>
      <c r="L63" s="181">
        <v>0.75</v>
      </c>
      <c r="M63" s="183">
        <v>0.6</v>
      </c>
    </row>
    <row r="64" spans="2:19">
      <c r="B64" s="131" t="s">
        <v>218</v>
      </c>
      <c r="C64" s="405">
        <v>476</v>
      </c>
      <c r="D64" s="406">
        <v>555</v>
      </c>
      <c r="E64" s="406">
        <v>652</v>
      </c>
      <c r="F64" s="406">
        <v>764</v>
      </c>
      <c r="G64" s="406">
        <v>696</v>
      </c>
      <c r="H64" s="406">
        <v>677</v>
      </c>
      <c r="I64" s="406">
        <v>749</v>
      </c>
      <c r="J64" s="406">
        <v>834</v>
      </c>
      <c r="K64" s="406">
        <v>690</v>
      </c>
      <c r="L64" s="406">
        <v>790</v>
      </c>
      <c r="M64" s="407">
        <v>551</v>
      </c>
    </row>
    <row r="65" spans="2:2">
      <c r="B65" s="402" t="s">
        <v>235</v>
      </c>
    </row>
    <row r="66" spans="2:2">
      <c r="B66" s="402" t="s">
        <v>558</v>
      </c>
    </row>
    <row r="90" spans="2:19" ht="15">
      <c r="B90" s="395"/>
      <c r="C90" s="396" t="s">
        <v>546</v>
      </c>
      <c r="D90" s="395"/>
      <c r="E90" s="395"/>
      <c r="F90" s="395"/>
      <c r="G90" s="395"/>
      <c r="H90" s="395"/>
      <c r="I90" s="395"/>
      <c r="J90" s="395"/>
      <c r="K90" s="395"/>
      <c r="L90" s="395"/>
      <c r="M90" s="395"/>
      <c r="N90" s="395"/>
      <c r="O90" s="395"/>
      <c r="P90" s="395"/>
      <c r="Q90" s="394"/>
      <c r="R90" s="394"/>
      <c r="S90" s="394"/>
    </row>
    <row r="91" spans="2:19">
      <c r="B91" s="397"/>
      <c r="C91" s="398">
        <v>2012</v>
      </c>
      <c r="D91" s="398">
        <v>2013</v>
      </c>
      <c r="E91" s="398">
        <v>2014</v>
      </c>
      <c r="F91" s="398">
        <v>2015</v>
      </c>
      <c r="G91" s="398">
        <v>2016</v>
      </c>
      <c r="H91" s="398">
        <v>2017</v>
      </c>
      <c r="I91" s="398">
        <v>2018</v>
      </c>
      <c r="J91" s="398">
        <v>2019</v>
      </c>
      <c r="K91" s="398">
        <v>2020</v>
      </c>
      <c r="L91" s="398">
        <v>2021</v>
      </c>
      <c r="M91" s="399">
        <v>2022</v>
      </c>
    </row>
    <row r="92" spans="2:19">
      <c r="B92" s="131" t="s">
        <v>446</v>
      </c>
      <c r="C92" s="185">
        <v>5</v>
      </c>
      <c r="D92" s="185">
        <v>4.5</v>
      </c>
      <c r="E92" s="185">
        <v>5.0199292499999997</v>
      </c>
      <c r="F92" s="185">
        <v>6</v>
      </c>
      <c r="G92" s="185">
        <v>4.7401047499999995</v>
      </c>
      <c r="H92" s="185">
        <v>4.080025</v>
      </c>
      <c r="I92" s="185">
        <v>6</v>
      </c>
      <c r="J92" s="185">
        <v>6</v>
      </c>
      <c r="K92" s="185">
        <v>5.1775000000000002</v>
      </c>
      <c r="L92" s="185">
        <v>8.0000040000000006</v>
      </c>
      <c r="M92" s="186">
        <v>8.4978752499999999</v>
      </c>
    </row>
    <row r="93" spans="2:19">
      <c r="B93" s="131" t="s">
        <v>236</v>
      </c>
      <c r="C93" s="181">
        <v>2</v>
      </c>
      <c r="D93" s="181">
        <v>1.85</v>
      </c>
      <c r="E93" s="181">
        <v>1.8250000000000002</v>
      </c>
      <c r="F93" s="181">
        <v>1.9575</v>
      </c>
      <c r="G93" s="181">
        <v>1.8450000000000002</v>
      </c>
      <c r="H93" s="181">
        <v>1.5925</v>
      </c>
      <c r="I93" s="181">
        <v>2.04</v>
      </c>
      <c r="J93" s="181">
        <v>2</v>
      </c>
      <c r="K93" s="181">
        <v>2</v>
      </c>
      <c r="L93" s="181">
        <v>2.5499999999999998</v>
      </c>
      <c r="M93" s="183">
        <v>2.5</v>
      </c>
    </row>
    <row r="94" spans="2:19">
      <c r="B94" s="131" t="s">
        <v>237</v>
      </c>
      <c r="C94" s="185">
        <v>4.6979955727272298</v>
      </c>
      <c r="D94" s="185">
        <v>5.9046775314960653</v>
      </c>
      <c r="E94" s="185">
        <v>7.4614808495240981</v>
      </c>
      <c r="F94" s="185">
        <v>15.783272438431341</v>
      </c>
      <c r="G94" s="185">
        <v>7.7986404367047371</v>
      </c>
      <c r="H94" s="185">
        <v>4.812402510651375</v>
      </c>
      <c r="I94" s="185">
        <v>11.507654808865089</v>
      </c>
      <c r="J94" s="185">
        <v>8.4088807813842443</v>
      </c>
      <c r="K94" s="185">
        <v>7.3477687758083166</v>
      </c>
      <c r="L94" s="185">
        <v>10.355735420342345</v>
      </c>
      <c r="M94" s="186">
        <v>12.393360625886125</v>
      </c>
    </row>
    <row r="95" spans="2:19">
      <c r="B95" s="131" t="s">
        <v>447</v>
      </c>
      <c r="C95" s="181">
        <v>0.83781249999999996</v>
      </c>
      <c r="D95" s="181">
        <v>0.5</v>
      </c>
      <c r="E95" s="181">
        <v>0.4</v>
      </c>
      <c r="F95" s="181">
        <v>0.5</v>
      </c>
      <c r="G95" s="181">
        <v>0.57874999999999999</v>
      </c>
      <c r="H95" s="181">
        <v>0.61499999999999999</v>
      </c>
      <c r="I95" s="181">
        <v>0.59023000000000003</v>
      </c>
      <c r="J95" s="181">
        <v>0.65250000000000008</v>
      </c>
      <c r="K95" s="181">
        <v>0.59250899999999995</v>
      </c>
      <c r="L95" s="181">
        <v>0.85799999999999998</v>
      </c>
      <c r="M95" s="183">
        <v>1</v>
      </c>
    </row>
    <row r="96" spans="2:19">
      <c r="B96" s="131" t="s">
        <v>218</v>
      </c>
      <c r="C96" s="406">
        <v>224</v>
      </c>
      <c r="D96" s="406">
        <v>254</v>
      </c>
      <c r="E96" s="406">
        <v>332</v>
      </c>
      <c r="F96" s="406">
        <v>402</v>
      </c>
      <c r="G96" s="406">
        <v>380</v>
      </c>
      <c r="H96" s="406">
        <v>436</v>
      </c>
      <c r="I96" s="406">
        <v>467</v>
      </c>
      <c r="J96" s="406">
        <v>622</v>
      </c>
      <c r="K96" s="406">
        <v>686</v>
      </c>
      <c r="L96" s="406">
        <v>867</v>
      </c>
      <c r="M96" s="407">
        <v>680</v>
      </c>
    </row>
    <row r="97" spans="2:2">
      <c r="B97" s="404" t="s">
        <v>235</v>
      </c>
    </row>
    <row r="98" spans="2:2">
      <c r="B98" s="402" t="s">
        <v>558</v>
      </c>
    </row>
    <row r="120" spans="2:18" ht="15">
      <c r="B120" s="395"/>
      <c r="C120" s="396" t="s">
        <v>547</v>
      </c>
      <c r="D120" s="395"/>
      <c r="E120" s="395"/>
      <c r="F120" s="395"/>
      <c r="G120" s="395"/>
      <c r="H120" s="395"/>
      <c r="I120" s="395"/>
      <c r="J120" s="395"/>
      <c r="K120" s="395"/>
      <c r="L120" s="395"/>
      <c r="M120" s="395"/>
      <c r="N120" s="395"/>
      <c r="O120" s="395"/>
      <c r="P120" s="395"/>
      <c r="Q120" s="394"/>
      <c r="R120" s="394"/>
    </row>
    <row r="121" spans="2:18">
      <c r="B121" s="397"/>
      <c r="C121" s="398">
        <v>2012</v>
      </c>
      <c r="D121" s="398">
        <v>2013</v>
      </c>
      <c r="E121" s="398">
        <v>2014</v>
      </c>
      <c r="F121" s="398">
        <v>2015</v>
      </c>
      <c r="G121" s="398">
        <v>2016</v>
      </c>
      <c r="H121" s="398">
        <v>2017</v>
      </c>
      <c r="I121" s="398">
        <v>2018</v>
      </c>
      <c r="J121" s="398">
        <v>2019</v>
      </c>
      <c r="K121" s="398">
        <v>2020</v>
      </c>
      <c r="L121" s="398">
        <v>2021</v>
      </c>
      <c r="M121" s="399">
        <v>2022</v>
      </c>
    </row>
    <row r="122" spans="2:18">
      <c r="B122" s="131" t="s">
        <v>446</v>
      </c>
      <c r="C122" s="185">
        <v>7</v>
      </c>
      <c r="D122" s="185">
        <v>8.3500000000000014</v>
      </c>
      <c r="E122" s="185">
        <v>15</v>
      </c>
      <c r="F122" s="185">
        <v>11.125</v>
      </c>
      <c r="G122" s="185">
        <v>13.032999999999999</v>
      </c>
      <c r="H122" s="185">
        <v>13.984999999999999</v>
      </c>
      <c r="I122" s="185">
        <v>18</v>
      </c>
      <c r="J122" s="185">
        <v>20</v>
      </c>
      <c r="K122" s="185">
        <v>20.127564249999999</v>
      </c>
      <c r="L122" s="185">
        <v>30</v>
      </c>
      <c r="M122" s="186">
        <v>8.4978752499999999</v>
      </c>
    </row>
    <row r="123" spans="2:18">
      <c r="B123" s="131" t="s">
        <v>236</v>
      </c>
      <c r="C123" s="181">
        <v>3</v>
      </c>
      <c r="D123" s="181">
        <v>4.0009350000000001</v>
      </c>
      <c r="E123" s="181">
        <v>5</v>
      </c>
      <c r="F123" s="181">
        <v>4.95</v>
      </c>
      <c r="G123" s="181">
        <v>4.9999989999999999</v>
      </c>
      <c r="H123" s="181">
        <v>5</v>
      </c>
      <c r="I123" s="181">
        <v>6.6580500000000002</v>
      </c>
      <c r="J123" s="181">
        <v>6.08</v>
      </c>
      <c r="K123" s="181">
        <v>5.7681300000000002</v>
      </c>
      <c r="L123" s="181">
        <v>8.7311385000000001</v>
      </c>
      <c r="M123" s="183">
        <v>2.5</v>
      </c>
    </row>
    <row r="124" spans="2:18">
      <c r="B124" s="131" t="s">
        <v>237</v>
      </c>
      <c r="C124" s="185">
        <v>19.903291731216544</v>
      </c>
      <c r="D124" s="185">
        <v>16.207705616472609</v>
      </c>
      <c r="E124" s="185">
        <v>17.882584208095984</v>
      </c>
      <c r="F124" s="185">
        <v>18.275624709570959</v>
      </c>
      <c r="G124" s="185">
        <v>20.529008651090329</v>
      </c>
      <c r="H124" s="185">
        <v>18.121844203790264</v>
      </c>
      <c r="I124" s="185">
        <v>31.974841863695374</v>
      </c>
      <c r="J124" s="185">
        <v>37.158365633196553</v>
      </c>
      <c r="K124" s="185">
        <v>44.035791377170682</v>
      </c>
      <c r="L124" s="185">
        <v>29.249456314527656</v>
      </c>
      <c r="M124" s="186">
        <v>12.393360625886125</v>
      </c>
    </row>
    <row r="125" spans="2:18">
      <c r="B125" s="131" t="s">
        <v>447</v>
      </c>
      <c r="C125" s="181">
        <v>0.97750000000000004</v>
      </c>
      <c r="D125" s="181">
        <v>1.6743835</v>
      </c>
      <c r="E125" s="181">
        <v>1.875</v>
      </c>
      <c r="F125" s="181">
        <v>1.59189</v>
      </c>
      <c r="G125" s="181">
        <v>0.8</v>
      </c>
      <c r="H125" s="181">
        <v>1.5</v>
      </c>
      <c r="I125" s="181">
        <v>1.97</v>
      </c>
      <c r="J125" s="181">
        <v>1.8306499999999999</v>
      </c>
      <c r="K125" s="181">
        <v>1.3375000000000001</v>
      </c>
      <c r="L125" s="181">
        <v>2</v>
      </c>
      <c r="M125" s="183">
        <v>1</v>
      </c>
    </row>
    <row r="126" spans="2:18">
      <c r="B126" s="131" t="s">
        <v>218</v>
      </c>
      <c r="C126" s="406">
        <v>254</v>
      </c>
      <c r="D126" s="406">
        <v>292</v>
      </c>
      <c r="E126" s="406">
        <v>323</v>
      </c>
      <c r="F126" s="406">
        <v>303</v>
      </c>
      <c r="G126" s="406">
        <v>321</v>
      </c>
      <c r="H126" s="406">
        <v>267</v>
      </c>
      <c r="I126" s="406">
        <v>369</v>
      </c>
      <c r="J126" s="406">
        <v>407</v>
      </c>
      <c r="K126" s="406">
        <v>416</v>
      </c>
      <c r="L126" s="406">
        <v>470</v>
      </c>
      <c r="M126" s="407">
        <v>680</v>
      </c>
    </row>
    <row r="127" spans="2:18">
      <c r="B127" s="404" t="s">
        <v>235</v>
      </c>
    </row>
    <row r="128" spans="2:18">
      <c r="B128" s="402" t="s">
        <v>558</v>
      </c>
    </row>
  </sheetData>
  <conditionalFormatting sqref="C11:M11 C37:M37 C96:M96 C64:M64">
    <cfRule type="cellIs" dxfId="1" priority="2" operator="lessThan">
      <formula>30</formula>
    </cfRule>
  </conditionalFormatting>
  <conditionalFormatting sqref="C126:M12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EE0884-EA49-4AAB-8642-579FA58115D3}">
  <sheetPr>
    <tabColor theme="5"/>
  </sheetPr>
  <dimension ref="B6:E426"/>
  <sheetViews>
    <sheetView showGridLines="0" zoomScale="90" zoomScaleNormal="90" workbookViewId="0">
      <selection activeCell="B6" sqref="B6"/>
    </sheetView>
  </sheetViews>
  <sheetFormatPr defaultColWidth="9.33203125" defaultRowHeight="11.45" customHeight="1"/>
  <cols>
    <col min="1" max="1" width="4.1640625" style="408" customWidth="1"/>
    <col min="2" max="2" width="12.83203125" style="408" bestFit="1" customWidth="1"/>
    <col min="3" max="4" width="22" style="408" customWidth="1"/>
    <col min="5" max="5" width="39.1640625" style="408" customWidth="1"/>
    <col min="6" max="16384" width="9.33203125" style="408"/>
  </cols>
  <sheetData>
    <row r="6" spans="2:5" ht="11.45" customHeight="1">
      <c r="C6" s="473" t="s">
        <v>557</v>
      </c>
    </row>
    <row r="7" spans="2:5" ht="11.45" customHeight="1">
      <c r="C7" s="409" t="s">
        <v>320</v>
      </c>
      <c r="D7" s="410" t="s">
        <v>321</v>
      </c>
      <c r="E7" s="411" t="s">
        <v>322</v>
      </c>
    </row>
    <row r="8" spans="2:5" ht="11.45" customHeight="1">
      <c r="B8" s="412">
        <v>44562</v>
      </c>
      <c r="C8" s="413">
        <v>100</v>
      </c>
      <c r="D8" s="414">
        <v>100</v>
      </c>
      <c r="E8" s="415">
        <v>100</v>
      </c>
    </row>
    <row r="9" spans="2:5" ht="11.45" customHeight="1">
      <c r="B9" s="412">
        <v>44563</v>
      </c>
      <c r="C9" s="416">
        <v>100</v>
      </c>
      <c r="D9" s="417">
        <v>100</v>
      </c>
      <c r="E9" s="418">
        <v>100</v>
      </c>
    </row>
    <row r="10" spans="2:5" ht="11.45" customHeight="1">
      <c r="B10" s="412">
        <v>44564</v>
      </c>
      <c r="C10" s="413">
        <v>100</v>
      </c>
      <c r="D10" s="414">
        <v>100</v>
      </c>
      <c r="E10" s="415">
        <v>99.913665120210382</v>
      </c>
    </row>
    <row r="11" spans="2:5" ht="11.45" customHeight="1">
      <c r="B11" s="412">
        <v>44565</v>
      </c>
      <c r="C11" s="416">
        <v>96.080866129721073</v>
      </c>
      <c r="D11" s="417">
        <v>97.764451378273421</v>
      </c>
      <c r="E11" s="418">
        <v>99.574000084634335</v>
      </c>
    </row>
    <row r="12" spans="2:5" ht="11.45" customHeight="1">
      <c r="B12" s="412">
        <v>44566</v>
      </c>
      <c r="C12" s="413">
        <v>89.125715239547461</v>
      </c>
      <c r="D12" s="414">
        <v>91.900495666214368</v>
      </c>
      <c r="E12" s="415">
        <v>98.388322694845058</v>
      </c>
    </row>
    <row r="13" spans="2:5" ht="11.45" customHeight="1">
      <c r="B13" s="412">
        <v>44567</v>
      </c>
      <c r="C13" s="416">
        <v>89.346520532747576</v>
      </c>
      <c r="D13" s="417">
        <v>90.679131764176589</v>
      </c>
      <c r="E13" s="418">
        <v>98.07019398723908</v>
      </c>
    </row>
    <row r="14" spans="2:5" ht="11.45" customHeight="1">
      <c r="B14" s="412">
        <v>44568</v>
      </c>
      <c r="C14" s="413">
        <v>89.227007532697854</v>
      </c>
      <c r="D14" s="414">
        <v>90.926227258723429</v>
      </c>
      <c r="E14" s="415">
        <v>97.93513746467508</v>
      </c>
    </row>
    <row r="15" spans="2:5" ht="11.45" customHeight="1">
      <c r="B15" s="412">
        <v>44569</v>
      </c>
      <c r="C15" s="416">
        <v>89.227007532697854</v>
      </c>
      <c r="D15" s="417">
        <v>90.926227258723429</v>
      </c>
      <c r="E15" s="418">
        <v>97.93513746467508</v>
      </c>
    </row>
    <row r="16" spans="2:5" ht="11.45" customHeight="1">
      <c r="B16" s="412">
        <v>44570</v>
      </c>
      <c r="C16" s="413">
        <v>89.227007532697854</v>
      </c>
      <c r="D16" s="414">
        <v>90.926227258723429</v>
      </c>
      <c r="E16" s="415">
        <v>97.93513746467508</v>
      </c>
    </row>
    <row r="17" spans="2:5" ht="11.45" customHeight="1">
      <c r="B17" s="412">
        <v>44571</v>
      </c>
      <c r="C17" s="416">
        <v>88.126149554916381</v>
      </c>
      <c r="D17" s="417">
        <v>88.978966152243473</v>
      </c>
      <c r="E17" s="418">
        <v>97.983345196363004</v>
      </c>
    </row>
    <row r="18" spans="2:5" ht="11.45" customHeight="1">
      <c r="B18" s="412">
        <v>44572</v>
      </c>
      <c r="C18" s="413">
        <v>90.919520123270985</v>
      </c>
      <c r="D18" s="414">
        <v>92.356506738398252</v>
      </c>
      <c r="E18" s="415">
        <v>98.511926399074952</v>
      </c>
    </row>
    <row r="19" spans="2:5" ht="11.45" customHeight="1">
      <c r="B19" s="412">
        <v>44573</v>
      </c>
      <c r="C19" s="416">
        <v>90.214152622810687</v>
      </c>
      <c r="D19" s="417">
        <v>91.112841714038311</v>
      </c>
      <c r="E19" s="418">
        <v>98.94405768653489</v>
      </c>
    </row>
    <row r="20" spans="2:5" ht="11.45" customHeight="1">
      <c r="B20" s="412">
        <v>44574</v>
      </c>
      <c r="C20" s="413">
        <v>85.471534713038793</v>
      </c>
      <c r="D20" s="414">
        <v>87.40777171849254</v>
      </c>
      <c r="E20" s="415">
        <v>98.112255008668654</v>
      </c>
    </row>
    <row r="21" spans="2:5" ht="11.45" customHeight="1">
      <c r="B21" s="412">
        <v>44575</v>
      </c>
      <c r="C21" s="416">
        <v>84.492447329454038</v>
      </c>
      <c r="D21" s="417">
        <v>86.67099853819802</v>
      </c>
      <c r="E21" s="418">
        <v>98.192306066811724</v>
      </c>
    </row>
    <row r="22" spans="2:5" ht="11.45" customHeight="1">
      <c r="B22" s="412">
        <v>44576</v>
      </c>
      <c r="C22" s="413">
        <v>84.492447329454038</v>
      </c>
      <c r="D22" s="414">
        <v>86.67099853819802</v>
      </c>
      <c r="E22" s="415">
        <v>98.192306066811724</v>
      </c>
    </row>
    <row r="23" spans="2:5" ht="11.45" customHeight="1">
      <c r="B23" s="412">
        <v>44577</v>
      </c>
      <c r="C23" s="416">
        <v>84.492447329454038</v>
      </c>
      <c r="D23" s="417">
        <v>86.67099853819802</v>
      </c>
      <c r="E23" s="418">
        <v>98.192306066811724</v>
      </c>
    </row>
    <row r="24" spans="2:5" ht="11.45" customHeight="1">
      <c r="B24" s="412">
        <v>44578</v>
      </c>
      <c r="C24" s="413">
        <v>84.558136902878061</v>
      </c>
      <c r="D24" s="414">
        <v>86.672337270022382</v>
      </c>
      <c r="E24" s="415">
        <v>98.258687552559095</v>
      </c>
    </row>
    <row r="25" spans="2:5" ht="11.45" customHeight="1">
      <c r="B25" s="412">
        <v>44579</v>
      </c>
      <c r="C25" s="416">
        <v>80.85453042899529</v>
      </c>
      <c r="D25" s="417">
        <v>82.07568204082142</v>
      </c>
      <c r="E25" s="418">
        <v>97.987372644290289</v>
      </c>
    </row>
    <row r="26" spans="2:5" ht="11.45" customHeight="1">
      <c r="B26" s="412">
        <v>44580</v>
      </c>
      <c r="C26" s="413">
        <v>79.8876639926645</v>
      </c>
      <c r="D26" s="414">
        <v>81.601556387435252</v>
      </c>
      <c r="E26" s="415">
        <v>98.011874417506021</v>
      </c>
    </row>
    <row r="27" spans="2:5" ht="11.45" customHeight="1">
      <c r="B27" s="412">
        <v>44581</v>
      </c>
      <c r="C27" s="416">
        <v>79.388458517179771</v>
      </c>
      <c r="D27" s="417">
        <v>80.696727065170464</v>
      </c>
      <c r="E27" s="418">
        <v>98.876612416519109</v>
      </c>
    </row>
    <row r="28" spans="2:5" ht="11.45" customHeight="1">
      <c r="B28" s="412">
        <v>44582</v>
      </c>
      <c r="C28" s="413">
        <v>75.649698132156871</v>
      </c>
      <c r="D28" s="414">
        <v>77.286827485219433</v>
      </c>
      <c r="E28" s="415">
        <v>98.027304598762413</v>
      </c>
    </row>
    <row r="29" spans="2:5" ht="11.45" customHeight="1">
      <c r="B29" s="412">
        <v>44583</v>
      </c>
      <c r="C29" s="416">
        <v>75.649698132156871</v>
      </c>
      <c r="D29" s="417">
        <v>77.286827485219433</v>
      </c>
      <c r="E29" s="418">
        <v>98.027304598762413</v>
      </c>
    </row>
    <row r="30" spans="2:5" ht="11.45" customHeight="1">
      <c r="B30" s="412">
        <v>44584</v>
      </c>
      <c r="C30" s="413">
        <v>75.649698132156871</v>
      </c>
      <c r="D30" s="414">
        <v>77.286827485219433</v>
      </c>
      <c r="E30" s="415">
        <v>98.027304598762413</v>
      </c>
    </row>
    <row r="31" spans="2:5" ht="11.45" customHeight="1">
      <c r="B31" s="412">
        <v>44585</v>
      </c>
      <c r="C31" s="416">
        <v>75.919994248490937</v>
      </c>
      <c r="D31" s="417">
        <v>76.946195846780626</v>
      </c>
      <c r="E31" s="418">
        <v>99.809325902282751</v>
      </c>
    </row>
    <row r="32" spans="2:5" ht="11.45" customHeight="1">
      <c r="B32" s="412">
        <v>44586</v>
      </c>
      <c r="C32" s="413">
        <v>73.22654949502045</v>
      </c>
      <c r="D32" s="414">
        <v>75.013054875926471</v>
      </c>
      <c r="E32" s="415">
        <v>99.003790550101201</v>
      </c>
    </row>
    <row r="33" spans="2:5" ht="11.45" customHeight="1">
      <c r="B33" s="412">
        <v>44587</v>
      </c>
      <c r="C33" s="416">
        <v>71.42958040240903</v>
      </c>
      <c r="D33" s="417">
        <v>74.122894574473221</v>
      </c>
      <c r="E33" s="418">
        <v>99.258267363436403</v>
      </c>
    </row>
    <row r="34" spans="2:5" ht="11.45" customHeight="1">
      <c r="B34" s="412">
        <v>44588</v>
      </c>
      <c r="C34" s="413">
        <v>68.386004492399209</v>
      </c>
      <c r="D34" s="414">
        <v>69.826456421913463</v>
      </c>
      <c r="E34" s="415">
        <v>99.858361375692624</v>
      </c>
    </row>
    <row r="35" spans="2:5" ht="11.45" customHeight="1">
      <c r="B35" s="412">
        <v>44589</v>
      </c>
      <c r="C35" s="416">
        <v>70.346126218153699</v>
      </c>
      <c r="D35" s="417">
        <v>70.292549513094428</v>
      </c>
      <c r="E35" s="418">
        <v>100.73502968188595</v>
      </c>
    </row>
    <row r="36" spans="2:5" ht="11.45" customHeight="1">
      <c r="B36" s="412">
        <v>44590</v>
      </c>
      <c r="C36" s="413">
        <v>70.346126218153699</v>
      </c>
      <c r="D36" s="414">
        <v>70.292549513094428</v>
      </c>
      <c r="E36" s="415">
        <v>100.73502968188595</v>
      </c>
    </row>
    <row r="37" spans="2:5" ht="11.45" customHeight="1">
      <c r="B37" s="412">
        <v>44591</v>
      </c>
      <c r="C37" s="416">
        <v>70.346126218153699</v>
      </c>
      <c r="D37" s="417">
        <v>70.292549513094428</v>
      </c>
      <c r="E37" s="418">
        <v>100.73502968188595</v>
      </c>
    </row>
    <row r="38" spans="2:5" ht="11.45" customHeight="1">
      <c r="B38" s="412">
        <v>44592</v>
      </c>
      <c r="C38" s="413">
        <v>76.487589034251485</v>
      </c>
      <c r="D38" s="414">
        <v>75.572003242189155</v>
      </c>
      <c r="E38" s="415">
        <v>101.07517594646043</v>
      </c>
    </row>
    <row r="39" spans="2:5" ht="11.45" customHeight="1">
      <c r="B39" s="412">
        <v>44593</v>
      </c>
      <c r="C39" s="416">
        <v>78.967235872099465</v>
      </c>
      <c r="D39" s="417">
        <v>77.277301601373651</v>
      </c>
      <c r="E39" s="418">
        <v>101.53347605319595</v>
      </c>
    </row>
    <row r="40" spans="2:5" ht="11.45" customHeight="1">
      <c r="B40" s="412">
        <v>44594</v>
      </c>
      <c r="C40" s="413">
        <v>75.1325022381465</v>
      </c>
      <c r="D40" s="414">
        <v>74.220310134960982</v>
      </c>
      <c r="E40" s="415">
        <v>101.52708495878959</v>
      </c>
    </row>
    <row r="41" spans="2:5" ht="11.45" customHeight="1">
      <c r="B41" s="412">
        <v>44595</v>
      </c>
      <c r="C41" s="416">
        <v>71.460844264236385</v>
      </c>
      <c r="D41" s="417">
        <v>71.153883437814869</v>
      </c>
      <c r="E41" s="418">
        <v>100.38212187602736</v>
      </c>
    </row>
    <row r="42" spans="2:5" ht="11.45" customHeight="1">
      <c r="B42" s="412">
        <v>44596</v>
      </c>
      <c r="C42" s="413">
        <v>75.272753124576653</v>
      </c>
      <c r="D42" s="414">
        <v>73.57018477500776</v>
      </c>
      <c r="E42" s="415">
        <v>101.00638121297109</v>
      </c>
    </row>
    <row r="43" spans="2:5" ht="11.45" customHeight="1">
      <c r="B43" s="412">
        <v>44597</v>
      </c>
      <c r="C43" s="416">
        <v>75.272753124576653</v>
      </c>
      <c r="D43" s="417">
        <v>73.57018477500776</v>
      </c>
      <c r="E43" s="418">
        <v>101.00638121297109</v>
      </c>
    </row>
    <row r="44" spans="2:5" ht="11.45" customHeight="1">
      <c r="B44" s="412">
        <v>44598</v>
      </c>
      <c r="C44" s="413">
        <v>75.272753124576653</v>
      </c>
      <c r="D44" s="414">
        <v>73.57018477500776</v>
      </c>
      <c r="E44" s="415">
        <v>101.00638121297109</v>
      </c>
    </row>
    <row r="45" spans="2:5" ht="11.45" customHeight="1">
      <c r="B45" s="412">
        <v>44599</v>
      </c>
      <c r="C45" s="416">
        <v>76.428749353526754</v>
      </c>
      <c r="D45" s="417">
        <v>73.395199721097143</v>
      </c>
      <c r="E45" s="418">
        <v>100.95732499764398</v>
      </c>
    </row>
    <row r="46" spans="2:5" ht="11.45" customHeight="1">
      <c r="B46" s="412">
        <v>44600</v>
      </c>
      <c r="C46" s="413">
        <v>78.470175932631122</v>
      </c>
      <c r="D46" s="414">
        <v>74.544195323488395</v>
      </c>
      <c r="E46" s="415">
        <v>101.61949416450173</v>
      </c>
    </row>
    <row r="47" spans="2:5" ht="11.45" customHeight="1">
      <c r="B47" s="412">
        <v>44601</v>
      </c>
      <c r="C47" s="416">
        <v>83.320068777873558</v>
      </c>
      <c r="D47" s="417">
        <v>77.618869512920242</v>
      </c>
      <c r="E47" s="418">
        <v>102.71559526028835</v>
      </c>
    </row>
    <row r="48" spans="2:5" ht="11.45" customHeight="1">
      <c r="B48" s="412">
        <v>44602</v>
      </c>
      <c r="C48" s="413">
        <v>82.008767688190062</v>
      </c>
      <c r="D48" s="414">
        <v>77.10787264703238</v>
      </c>
      <c r="E48" s="415">
        <v>102.23458327329263</v>
      </c>
    </row>
    <row r="49" spans="2:5" ht="11.45" customHeight="1">
      <c r="B49" s="412">
        <v>44603</v>
      </c>
      <c r="C49" s="416">
        <v>78.171641962901759</v>
      </c>
      <c r="D49" s="417">
        <v>74.484965388544666</v>
      </c>
      <c r="E49" s="418">
        <v>101.42044171264683</v>
      </c>
    </row>
    <row r="50" spans="2:5" ht="11.45" customHeight="1">
      <c r="B50" s="412">
        <v>44604</v>
      </c>
      <c r="C50" s="413">
        <v>78.171641962901759</v>
      </c>
      <c r="D50" s="414">
        <v>74.484965388544666</v>
      </c>
      <c r="E50" s="415">
        <v>101.42044171264683</v>
      </c>
    </row>
    <row r="51" spans="2:5" ht="11.45" customHeight="1">
      <c r="B51" s="412">
        <v>44605</v>
      </c>
      <c r="C51" s="416">
        <v>78.171641962901759</v>
      </c>
      <c r="D51" s="417">
        <v>74.484965388544666</v>
      </c>
      <c r="E51" s="418">
        <v>101.42044171264683</v>
      </c>
    </row>
    <row r="52" spans="2:5" ht="11.45" customHeight="1">
      <c r="B52" s="412">
        <v>44606</v>
      </c>
      <c r="C52" s="413">
        <v>78.291658470169907</v>
      </c>
      <c r="D52" s="414">
        <v>74.173815649312729</v>
      </c>
      <c r="E52" s="415">
        <v>101.07673936552413</v>
      </c>
    </row>
    <row r="53" spans="2:5" ht="11.45" customHeight="1">
      <c r="B53" s="412">
        <v>44607</v>
      </c>
      <c r="C53" s="416">
        <v>82.037796093180432</v>
      </c>
      <c r="D53" s="417">
        <v>77.898413170130738</v>
      </c>
      <c r="E53" s="418">
        <v>101.90649356078723</v>
      </c>
    </row>
    <row r="54" spans="2:5" ht="11.45" customHeight="1">
      <c r="B54" s="412">
        <v>44608</v>
      </c>
      <c r="C54" s="413">
        <v>80.960090093266672</v>
      </c>
      <c r="D54" s="414">
        <v>77.635562130410392</v>
      </c>
      <c r="E54" s="415">
        <v>102.02176334436092</v>
      </c>
    </row>
    <row r="55" spans="2:5" ht="11.45" customHeight="1">
      <c r="B55" s="412">
        <v>44609</v>
      </c>
      <c r="C55" s="416">
        <v>77.827353739488146</v>
      </c>
      <c r="D55" s="417">
        <v>74.334131796584515</v>
      </c>
      <c r="E55" s="418">
        <v>100.94738034558719</v>
      </c>
    </row>
    <row r="56" spans="2:5" ht="11.45" customHeight="1">
      <c r="B56" s="412">
        <v>44610</v>
      </c>
      <c r="C56" s="413">
        <v>75.14590655766392</v>
      </c>
      <c r="D56" s="414">
        <v>72.058833383521943</v>
      </c>
      <c r="E56" s="415">
        <v>100.39078454073393</v>
      </c>
    </row>
    <row r="57" spans="2:5" ht="11.45" customHeight="1">
      <c r="B57" s="412">
        <v>44611</v>
      </c>
      <c r="C57" s="416">
        <v>75.14590655766392</v>
      </c>
      <c r="D57" s="417">
        <v>72.058833383521943</v>
      </c>
      <c r="E57" s="418">
        <v>100.39078454073393</v>
      </c>
    </row>
    <row r="58" spans="2:5" ht="11.45" customHeight="1">
      <c r="B58" s="412">
        <v>44612</v>
      </c>
      <c r="C58" s="413">
        <v>75.14590655766392</v>
      </c>
      <c r="D58" s="414">
        <v>72.058833383521943</v>
      </c>
      <c r="E58" s="415">
        <v>100.39078454073393</v>
      </c>
    </row>
    <row r="59" spans="2:5" ht="11.45" customHeight="1">
      <c r="B59" s="412">
        <v>44613</v>
      </c>
      <c r="C59" s="416">
        <v>75.104555324416623</v>
      </c>
      <c r="D59" s="417">
        <v>72.055110897282418</v>
      </c>
      <c r="E59" s="418">
        <v>100.25084460629878</v>
      </c>
    </row>
    <row r="60" spans="2:5" ht="11.45" customHeight="1">
      <c r="B60" s="412">
        <v>44614</v>
      </c>
      <c r="C60" s="413">
        <v>71.976052134540254</v>
      </c>
      <c r="D60" s="414">
        <v>69.570619923647627</v>
      </c>
      <c r="E60" s="415">
        <v>99.955712762041458</v>
      </c>
    </row>
    <row r="61" spans="2:5" ht="11.45" customHeight="1">
      <c r="B61" s="412">
        <v>44615</v>
      </c>
      <c r="C61" s="416">
        <v>68.217190633121149</v>
      </c>
      <c r="D61" s="417">
        <v>67.250276333007122</v>
      </c>
      <c r="E61" s="418">
        <v>99.301334898789449</v>
      </c>
    </row>
    <row r="62" spans="2:5" ht="11.45" customHeight="1">
      <c r="B62" s="412">
        <v>44616</v>
      </c>
      <c r="C62" s="413">
        <v>72.4535061530527</v>
      </c>
      <c r="D62" s="414">
        <v>71.079440506299321</v>
      </c>
      <c r="E62" s="415">
        <v>100.27241328599648</v>
      </c>
    </row>
    <row r="63" spans="2:5" ht="11.45" customHeight="1">
      <c r="B63" s="412">
        <v>44617</v>
      </c>
      <c r="C63" s="416">
        <v>72.99479992173849</v>
      </c>
      <c r="D63" s="417">
        <v>71.881701426432315</v>
      </c>
      <c r="E63" s="418">
        <v>101.14907018295543</v>
      </c>
    </row>
    <row r="64" spans="2:5" ht="11.45" customHeight="1">
      <c r="B64" s="412">
        <v>44618</v>
      </c>
      <c r="C64" s="413">
        <v>72.99479992173849</v>
      </c>
      <c r="D64" s="414">
        <v>71.881701426432315</v>
      </c>
      <c r="E64" s="415">
        <v>101.14907018295543</v>
      </c>
    </row>
    <row r="65" spans="2:5" ht="11.45" customHeight="1">
      <c r="B65" s="412">
        <v>44619</v>
      </c>
      <c r="C65" s="416">
        <v>72.99479992173849</v>
      </c>
      <c r="D65" s="417">
        <v>71.881701426432315</v>
      </c>
      <c r="E65" s="418">
        <v>101.14907018295543</v>
      </c>
    </row>
    <row r="66" spans="2:5" ht="11.45" customHeight="1">
      <c r="B66" s="412">
        <v>44620</v>
      </c>
      <c r="C66" s="413">
        <v>74.35782863554185</v>
      </c>
      <c r="D66" s="414">
        <v>73.698915562600519</v>
      </c>
      <c r="E66" s="415">
        <v>101.44989555371578</v>
      </c>
    </row>
    <row r="67" spans="2:5" ht="11.45" customHeight="1">
      <c r="B67" s="412">
        <v>44621</v>
      </c>
      <c r="C67" s="416">
        <v>73.678726765378215</v>
      </c>
      <c r="D67" s="417">
        <v>71.068295139995413</v>
      </c>
      <c r="E67" s="418">
        <v>101.02587837922235</v>
      </c>
    </row>
    <row r="68" spans="2:5" ht="11.45" customHeight="1">
      <c r="B68" s="412">
        <v>44622</v>
      </c>
      <c r="C68" s="413">
        <v>73.061112083003934</v>
      </c>
      <c r="D68" s="414">
        <v>70.838593854091414</v>
      </c>
      <c r="E68" s="415">
        <v>101.95612770633795</v>
      </c>
    </row>
    <row r="69" spans="2:5" ht="11.45" customHeight="1">
      <c r="B69" s="412">
        <v>44623</v>
      </c>
      <c r="C69" s="416">
        <v>68.936378755226158</v>
      </c>
      <c r="D69" s="417">
        <v>66.897205694650864</v>
      </c>
      <c r="E69" s="418">
        <v>101.14126545255682</v>
      </c>
    </row>
    <row r="70" spans="2:5" ht="11.45" customHeight="1">
      <c r="B70" s="412">
        <v>44624</v>
      </c>
      <c r="C70" s="413">
        <v>63.942472832979327</v>
      </c>
      <c r="D70" s="414">
        <v>65.143528715074922</v>
      </c>
      <c r="E70" s="415">
        <v>100.25611006823978</v>
      </c>
    </row>
    <row r="71" spans="2:5" ht="11.45" customHeight="1">
      <c r="B71" s="412">
        <v>44625</v>
      </c>
      <c r="C71" s="416">
        <v>63.942472832979327</v>
      </c>
      <c r="D71" s="417">
        <v>65.143528715074922</v>
      </c>
      <c r="E71" s="418">
        <v>100.25611006823978</v>
      </c>
    </row>
    <row r="72" spans="2:5" ht="11.45" customHeight="1">
      <c r="B72" s="412">
        <v>44626</v>
      </c>
      <c r="C72" s="413">
        <v>63.942472832979327</v>
      </c>
      <c r="D72" s="414">
        <v>65.143528715074922</v>
      </c>
      <c r="E72" s="415">
        <v>100.25611006823978</v>
      </c>
    </row>
    <row r="73" spans="2:5" ht="11.45" customHeight="1">
      <c r="B73" s="412">
        <v>44627</v>
      </c>
      <c r="C73" s="416">
        <v>60.713650925255649</v>
      </c>
      <c r="D73" s="417">
        <v>64.274114618139407</v>
      </c>
      <c r="E73" s="418">
        <v>99.009767868035254</v>
      </c>
    </row>
    <row r="74" spans="2:5" ht="11.45" customHeight="1">
      <c r="B74" s="412">
        <v>44628</v>
      </c>
      <c r="C74" s="413">
        <v>61.595929794789505</v>
      </c>
      <c r="D74" s="414">
        <v>65.934699642656497</v>
      </c>
      <c r="E74" s="415">
        <v>98.615744402590295</v>
      </c>
    </row>
    <row r="75" spans="2:5" ht="11.45" customHeight="1">
      <c r="B75" s="412">
        <v>44629</v>
      </c>
      <c r="C75" s="416">
        <v>65.621045419537012</v>
      </c>
      <c r="D75" s="417">
        <v>68.518919772078945</v>
      </c>
      <c r="E75" s="418">
        <v>100.16512042141098</v>
      </c>
    </row>
    <row r="76" spans="2:5" ht="11.45" customHeight="1">
      <c r="B76" s="412">
        <v>44630</v>
      </c>
      <c r="C76" s="413">
        <v>63.168486968292001</v>
      </c>
      <c r="D76" s="414">
        <v>67.895202040515244</v>
      </c>
      <c r="E76" s="415">
        <v>99.951855933491558</v>
      </c>
    </row>
    <row r="77" spans="2:5" ht="11.45" customHeight="1">
      <c r="B77" s="412">
        <v>44631</v>
      </c>
      <c r="C77" s="416">
        <v>59.115016412033818</v>
      </c>
      <c r="D77" s="417">
        <v>65.139790016314052</v>
      </c>
      <c r="E77" s="418">
        <v>99.162997837895432</v>
      </c>
    </row>
    <row r="78" spans="2:5" ht="11.45" customHeight="1">
      <c r="B78" s="412">
        <v>44632</v>
      </c>
      <c r="C78" s="413">
        <v>59.115016412033818</v>
      </c>
      <c r="D78" s="414">
        <v>65.139790016314052</v>
      </c>
      <c r="E78" s="415">
        <v>99.162997837895432</v>
      </c>
    </row>
    <row r="79" spans="2:5" ht="11.45" customHeight="1">
      <c r="B79" s="412">
        <v>44633</v>
      </c>
      <c r="C79" s="416">
        <v>59.115016412033818</v>
      </c>
      <c r="D79" s="417">
        <v>65.139790016314052</v>
      </c>
      <c r="E79" s="418">
        <v>99.162997837895432</v>
      </c>
    </row>
    <row r="80" spans="2:5" ht="11.45" customHeight="1">
      <c r="B80" s="412">
        <v>44634</v>
      </c>
      <c r="C80" s="413">
        <v>55.222020669924007</v>
      </c>
      <c r="D80" s="414">
        <v>61.631328296680664</v>
      </c>
      <c r="E80" s="415">
        <v>98.479097100037578</v>
      </c>
    </row>
    <row r="81" spans="2:5" ht="11.45" customHeight="1">
      <c r="B81" s="412">
        <v>44635</v>
      </c>
      <c r="C81" s="416">
        <v>55.70621751555835</v>
      </c>
      <c r="D81" s="417">
        <v>63.309841743836245</v>
      </c>
      <c r="E81" s="418">
        <v>99.121349731641246</v>
      </c>
    </row>
    <row r="82" spans="2:5" ht="11.45" customHeight="1">
      <c r="B82" s="412">
        <v>44636</v>
      </c>
      <c r="C82" s="413">
        <v>62.984861849604137</v>
      </c>
      <c r="D82" s="414">
        <v>67.413894696862926</v>
      </c>
      <c r="E82" s="415">
        <v>100.61677434827307</v>
      </c>
    </row>
    <row r="83" spans="2:5" ht="11.45" customHeight="1">
      <c r="B83" s="412">
        <v>44637</v>
      </c>
      <c r="C83" s="416">
        <v>65.707050213080436</v>
      </c>
      <c r="D83" s="417">
        <v>69.740790258322477</v>
      </c>
      <c r="E83" s="418">
        <v>101.514631266257</v>
      </c>
    </row>
    <row r="84" spans="2:5" ht="11.45" customHeight="1">
      <c r="B84" s="412">
        <v>44638</v>
      </c>
      <c r="C84" s="413">
        <v>69.344303652597503</v>
      </c>
      <c r="D84" s="414">
        <v>71.965343137049558</v>
      </c>
      <c r="E84" s="415">
        <v>102.10434379554367</v>
      </c>
    </row>
    <row r="85" spans="2:5" ht="11.45" customHeight="1">
      <c r="B85" s="412">
        <v>44639</v>
      </c>
      <c r="C85" s="416">
        <v>69.344303652597503</v>
      </c>
      <c r="D85" s="417">
        <v>71.965343137049558</v>
      </c>
      <c r="E85" s="418">
        <v>102.10434379554367</v>
      </c>
    </row>
    <row r="86" spans="2:5" ht="11.45" customHeight="1">
      <c r="B86" s="412">
        <v>44640</v>
      </c>
      <c r="C86" s="413">
        <v>69.344303652597503</v>
      </c>
      <c r="D86" s="414">
        <v>71.965343137049558</v>
      </c>
      <c r="E86" s="415">
        <v>102.10434379554367</v>
      </c>
    </row>
    <row r="87" spans="2:5" ht="11.45" customHeight="1">
      <c r="B87" s="412">
        <v>44641</v>
      </c>
      <c r="C87" s="416">
        <v>67.144956910406364</v>
      </c>
      <c r="D87" s="417">
        <v>70.886522634101823</v>
      </c>
      <c r="E87" s="418">
        <v>101.82207434689852</v>
      </c>
    </row>
    <row r="88" spans="2:5" ht="11.45" customHeight="1">
      <c r="B88" s="412">
        <v>44642</v>
      </c>
      <c r="C88" s="413">
        <v>69.969461067868082</v>
      </c>
      <c r="D88" s="414">
        <v>72.709622486382571</v>
      </c>
      <c r="E88" s="415">
        <v>102.54967797405956</v>
      </c>
    </row>
    <row r="89" spans="2:5" ht="11.45" customHeight="1">
      <c r="B89" s="412">
        <v>44643</v>
      </c>
      <c r="C89" s="416">
        <v>69.434773324860515</v>
      </c>
      <c r="D89" s="417">
        <v>71.656944217416822</v>
      </c>
      <c r="E89" s="418">
        <v>102.18960385938533</v>
      </c>
    </row>
    <row r="90" spans="2:5" ht="11.45" customHeight="1">
      <c r="B90" s="412">
        <v>44644</v>
      </c>
      <c r="C90" s="413">
        <v>70.435289075904137</v>
      </c>
      <c r="D90" s="414">
        <v>72.612291927459211</v>
      </c>
      <c r="E90" s="415">
        <v>102.60934403402206</v>
      </c>
    </row>
    <row r="91" spans="2:5" ht="11.45" customHeight="1">
      <c r="B91" s="412">
        <v>44645</v>
      </c>
      <c r="C91" s="416">
        <v>67.536208572913552</v>
      </c>
      <c r="D91" s="417">
        <v>70.876356698180871</v>
      </c>
      <c r="E91" s="418">
        <v>102.36631275929231</v>
      </c>
    </row>
    <row r="92" spans="2:5" ht="11.45" customHeight="1">
      <c r="B92" s="412">
        <v>44646</v>
      </c>
      <c r="C92" s="413">
        <v>67.536208572913552</v>
      </c>
      <c r="D92" s="414">
        <v>70.876356698180871</v>
      </c>
      <c r="E92" s="415">
        <v>102.36631275929231</v>
      </c>
    </row>
    <row r="93" spans="2:5" ht="11.45" customHeight="1">
      <c r="B93" s="412">
        <v>44647</v>
      </c>
      <c r="C93" s="416">
        <v>67.536208572913552</v>
      </c>
      <c r="D93" s="417">
        <v>70.876356698180871</v>
      </c>
      <c r="E93" s="418">
        <v>102.36631275929231</v>
      </c>
    </row>
    <row r="94" spans="2:5" ht="11.45" customHeight="1">
      <c r="B94" s="412">
        <v>44648</v>
      </c>
      <c r="C94" s="413">
        <v>69.05604246454628</v>
      </c>
      <c r="D94" s="414">
        <v>71.111580288539329</v>
      </c>
      <c r="E94" s="415">
        <v>102.79620042730635</v>
      </c>
    </row>
    <row r="95" spans="2:5" ht="11.45" customHeight="1">
      <c r="B95" s="412">
        <v>44649</v>
      </c>
      <c r="C95" s="416">
        <v>72.80173018170612</v>
      </c>
      <c r="D95" s="417">
        <v>75.161330543039668</v>
      </c>
      <c r="E95" s="418">
        <v>103.8221994352898</v>
      </c>
    </row>
    <row r="96" spans="2:5" ht="11.45" customHeight="1">
      <c r="B96" s="412">
        <v>44650</v>
      </c>
      <c r="C96" s="413">
        <v>71.174907109693805</v>
      </c>
      <c r="D96" s="414">
        <v>73.530464725656344</v>
      </c>
      <c r="E96" s="415">
        <v>103.41733056640514</v>
      </c>
    </row>
    <row r="97" spans="2:5" ht="11.45" customHeight="1">
      <c r="B97" s="412">
        <v>44651</v>
      </c>
      <c r="C97" s="416">
        <v>69.241878653369042</v>
      </c>
      <c r="D97" s="417">
        <v>72.331022721365713</v>
      </c>
      <c r="E97" s="418">
        <v>102.81204307539178</v>
      </c>
    </row>
    <row r="98" spans="2:5" ht="11.45" customHeight="1">
      <c r="B98" s="412">
        <v>44652</v>
      </c>
      <c r="C98" s="413">
        <v>69.241878653369042</v>
      </c>
      <c r="D98" s="414">
        <v>72.331022721365713</v>
      </c>
      <c r="E98" s="415">
        <v>103.13478740232283</v>
      </c>
    </row>
    <row r="99" spans="2:5" ht="11.45" customHeight="1">
      <c r="B99" s="412">
        <v>44653</v>
      </c>
      <c r="C99" s="416">
        <v>69.241878653369042</v>
      </c>
      <c r="D99" s="417">
        <v>72.331022721365713</v>
      </c>
      <c r="E99" s="418">
        <v>103.13478740232283</v>
      </c>
    </row>
    <row r="100" spans="2:5" ht="11.45" customHeight="1">
      <c r="B100" s="412">
        <v>44654</v>
      </c>
      <c r="C100" s="413">
        <v>69.241878653369042</v>
      </c>
      <c r="D100" s="414">
        <v>72.331022721365713</v>
      </c>
      <c r="E100" s="415">
        <v>103.13478740232283</v>
      </c>
    </row>
    <row r="101" spans="2:5" ht="11.45" customHeight="1">
      <c r="B101" s="412">
        <v>44655</v>
      </c>
      <c r="C101" s="416">
        <v>72.230809587437761</v>
      </c>
      <c r="D101" s="417">
        <v>74.443144105088479</v>
      </c>
      <c r="E101" s="418">
        <v>104.00213465901609</v>
      </c>
    </row>
    <row r="102" spans="2:5" ht="11.45" customHeight="1">
      <c r="B102" s="412">
        <v>44656</v>
      </c>
      <c r="C102" s="413">
        <v>68.975874130268352</v>
      </c>
      <c r="D102" s="414">
        <v>72.084933887387336</v>
      </c>
      <c r="E102" s="415">
        <v>103.42857362944626</v>
      </c>
    </row>
    <row r="103" spans="2:5" ht="11.45" customHeight="1">
      <c r="B103" s="412">
        <v>44657</v>
      </c>
      <c r="C103" s="416">
        <v>66.20060291136636</v>
      </c>
      <c r="D103" s="417">
        <v>69.227314646345079</v>
      </c>
      <c r="E103" s="418">
        <v>102.66842851799734</v>
      </c>
    </row>
    <row r="104" spans="2:5" ht="11.45" customHeight="1">
      <c r="B104" s="412">
        <v>44658</v>
      </c>
      <c r="C104" s="413">
        <v>65.22751194077037</v>
      </c>
      <c r="D104" s="414">
        <v>67.819437388905484</v>
      </c>
      <c r="E104" s="415">
        <v>102.65632592783886</v>
      </c>
    </row>
    <row r="105" spans="2:5" ht="11.45" customHeight="1">
      <c r="B105" s="412">
        <v>44659</v>
      </c>
      <c r="C105" s="416">
        <v>63.630249008094488</v>
      </c>
      <c r="D105" s="417">
        <v>66.527257421967548</v>
      </c>
      <c r="E105" s="418">
        <v>102.24738734848555</v>
      </c>
    </row>
    <row r="106" spans="2:5" ht="11.45" customHeight="1">
      <c r="B106" s="412">
        <v>44660</v>
      </c>
      <c r="C106" s="413">
        <v>63.630249008094488</v>
      </c>
      <c r="D106" s="414">
        <v>66.527257421967548</v>
      </c>
      <c r="E106" s="415">
        <v>102.24738734848555</v>
      </c>
    </row>
    <row r="107" spans="2:5" ht="11.45" customHeight="1">
      <c r="B107" s="412">
        <v>44661</v>
      </c>
      <c r="C107" s="416">
        <v>63.630249008094488</v>
      </c>
      <c r="D107" s="417">
        <v>66.527257421967548</v>
      </c>
      <c r="E107" s="418">
        <v>102.24738734848555</v>
      </c>
    </row>
    <row r="108" spans="2:5" ht="11.45" customHeight="1">
      <c r="B108" s="412">
        <v>44662</v>
      </c>
      <c r="C108" s="413">
        <v>62.765576624259843</v>
      </c>
      <c r="D108" s="414">
        <v>65.89964651599945</v>
      </c>
      <c r="E108" s="415">
        <v>101.58025007949382</v>
      </c>
    </row>
    <row r="109" spans="2:5" ht="11.45" customHeight="1">
      <c r="B109" s="412">
        <v>44663</v>
      </c>
      <c r="C109" s="416">
        <v>62.421280061636494</v>
      </c>
      <c r="D109" s="417">
        <v>65.660867816558465</v>
      </c>
      <c r="E109" s="418">
        <v>101.13713782282096</v>
      </c>
    </row>
    <row r="110" spans="2:5" ht="11.45" customHeight="1">
      <c r="B110" s="412">
        <v>44664</v>
      </c>
      <c r="C110" s="413">
        <v>64.890894912486957</v>
      </c>
      <c r="D110" s="414">
        <v>67.518275247859677</v>
      </c>
      <c r="E110" s="415">
        <v>101.70349193283614</v>
      </c>
    </row>
    <row r="111" spans="2:5" ht="11.45" customHeight="1">
      <c r="B111" s="412">
        <v>44665</v>
      </c>
      <c r="C111" s="416">
        <v>63.14376919407303</v>
      </c>
      <c r="D111" s="417">
        <v>65.806469045599115</v>
      </c>
      <c r="E111" s="418">
        <v>101.13091382001429</v>
      </c>
    </row>
    <row r="112" spans="2:5" ht="11.45" customHeight="1">
      <c r="B112" s="412">
        <v>44666</v>
      </c>
      <c r="C112" s="413">
        <v>63.141250341263635</v>
      </c>
      <c r="D112" s="414">
        <v>65.816674713614631</v>
      </c>
      <c r="E112" s="415">
        <v>101.11155086269868</v>
      </c>
    </row>
    <row r="113" spans="2:5" ht="11.45" customHeight="1">
      <c r="B113" s="412">
        <v>44667</v>
      </c>
      <c r="C113" s="416">
        <v>63.141250341263635</v>
      </c>
      <c r="D113" s="417">
        <v>65.816674713614631</v>
      </c>
      <c r="E113" s="418">
        <v>101.11155086269868</v>
      </c>
    </row>
    <row r="114" spans="2:5" ht="11.45" customHeight="1">
      <c r="B114" s="412">
        <v>44668</v>
      </c>
      <c r="C114" s="413">
        <v>63.141250341263635</v>
      </c>
      <c r="D114" s="414">
        <v>65.816674713614631</v>
      </c>
      <c r="E114" s="415">
        <v>101.11155086269868</v>
      </c>
    </row>
    <row r="115" spans="2:5" ht="11.45" customHeight="1">
      <c r="B115" s="412">
        <v>44669</v>
      </c>
      <c r="C115" s="416">
        <v>61.283306236470359</v>
      </c>
      <c r="D115" s="417">
        <v>64.00306980438188</v>
      </c>
      <c r="E115" s="418">
        <v>100.91019071326785</v>
      </c>
    </row>
    <row r="116" spans="2:5" ht="11.45" customHeight="1">
      <c r="B116" s="412">
        <v>44670</v>
      </c>
      <c r="C116" s="413">
        <v>63.333009371494697</v>
      </c>
      <c r="D116" s="414">
        <v>65.7237203937282</v>
      </c>
      <c r="E116" s="415">
        <v>101.57744260553953</v>
      </c>
    </row>
    <row r="117" spans="2:5" ht="11.45" customHeight="1">
      <c r="B117" s="412">
        <v>44671</v>
      </c>
      <c r="C117" s="416">
        <v>60.992786219849634</v>
      </c>
      <c r="D117" s="417">
        <v>64.486163722217611</v>
      </c>
      <c r="E117" s="418">
        <v>101.35658175028111</v>
      </c>
    </row>
    <row r="118" spans="2:5" ht="11.45" customHeight="1">
      <c r="B118" s="412">
        <v>44672</v>
      </c>
      <c r="C118" s="413">
        <v>57.910480084720973</v>
      </c>
      <c r="D118" s="414">
        <v>61.895665522248756</v>
      </c>
      <c r="E118" s="415">
        <v>100.58741867145417</v>
      </c>
    </row>
    <row r="119" spans="2:5" ht="11.45" customHeight="1">
      <c r="B119" s="412">
        <v>44673</v>
      </c>
      <c r="C119" s="416">
        <v>56.746048004486283</v>
      </c>
      <c r="D119" s="417">
        <v>60.045272118624993</v>
      </c>
      <c r="E119" s="418">
        <v>99.43837651014465</v>
      </c>
    </row>
    <row r="120" spans="2:5" ht="11.45" customHeight="1">
      <c r="B120" s="412">
        <v>44674</v>
      </c>
      <c r="C120" s="413">
        <v>56.746048004486283</v>
      </c>
      <c r="D120" s="414">
        <v>60.045272118624993</v>
      </c>
      <c r="E120" s="415">
        <v>99.43837651014465</v>
      </c>
    </row>
    <row r="121" spans="2:5" ht="11.45" customHeight="1">
      <c r="B121" s="412">
        <v>44675</v>
      </c>
      <c r="C121" s="416">
        <v>56.746048004486283</v>
      </c>
      <c r="D121" s="417">
        <v>60.045272118624993</v>
      </c>
      <c r="E121" s="418">
        <v>99.43837651014465</v>
      </c>
    </row>
    <row r="122" spans="2:5" ht="11.45" customHeight="1">
      <c r="B122" s="412">
        <v>44676</v>
      </c>
      <c r="C122" s="413">
        <v>58.264881959037808</v>
      </c>
      <c r="D122" s="414">
        <v>61.371057388394604</v>
      </c>
      <c r="E122" s="415">
        <v>99.684093556396078</v>
      </c>
    </row>
    <row r="123" spans="2:5" ht="11.45" customHeight="1">
      <c r="B123" s="412">
        <v>44677</v>
      </c>
      <c r="C123" s="416">
        <v>55.542429593738021</v>
      </c>
      <c r="D123" s="417">
        <v>58.311855367530761</v>
      </c>
      <c r="E123" s="418">
        <v>98.632975685460565</v>
      </c>
    </row>
    <row r="124" spans="2:5" ht="11.45" customHeight="1">
      <c r="B124" s="412">
        <v>44678</v>
      </c>
      <c r="C124" s="413">
        <v>54.848765378602046</v>
      </c>
      <c r="D124" s="414">
        <v>58.156879362193649</v>
      </c>
      <c r="E124" s="415">
        <v>98.668102039747737</v>
      </c>
    </row>
    <row r="125" spans="2:5" ht="11.45" customHeight="1">
      <c r="B125" s="412">
        <v>44679</v>
      </c>
      <c r="C125" s="416">
        <v>56.684811898231693</v>
      </c>
      <c r="D125" s="417">
        <v>59.763863621855151</v>
      </c>
      <c r="E125" s="418">
        <v>99.738363426065376</v>
      </c>
    </row>
    <row r="126" spans="2:5" ht="11.45" customHeight="1">
      <c r="B126" s="412">
        <v>44680</v>
      </c>
      <c r="C126" s="413">
        <v>54.681884570082218</v>
      </c>
      <c r="D126" s="414">
        <v>58.115661367207892</v>
      </c>
      <c r="E126" s="415">
        <v>98.678511249398454</v>
      </c>
    </row>
    <row r="127" spans="2:5" ht="11.45" customHeight="1">
      <c r="B127" s="412">
        <v>44681</v>
      </c>
      <c r="C127" s="416">
        <v>54.681884570082218</v>
      </c>
      <c r="D127" s="417">
        <v>58.115661367207892</v>
      </c>
      <c r="E127" s="418">
        <v>98.678511249398454</v>
      </c>
    </row>
    <row r="128" spans="2:5" ht="11.45" customHeight="1">
      <c r="B128" s="412">
        <v>44682</v>
      </c>
      <c r="C128" s="413">
        <v>54.681884570082218</v>
      </c>
      <c r="D128" s="414">
        <v>58.115661367207892</v>
      </c>
      <c r="E128" s="415">
        <v>98.678511249398454</v>
      </c>
    </row>
    <row r="129" spans="2:5" ht="11.45" customHeight="1">
      <c r="B129" s="412">
        <v>44683</v>
      </c>
      <c r="C129" s="416">
        <v>56.173673809155353</v>
      </c>
      <c r="D129" s="417">
        <v>59.600207010149695</v>
      </c>
      <c r="E129" s="418">
        <v>98.96153738867018</v>
      </c>
    </row>
    <row r="130" spans="2:5" ht="11.45" customHeight="1">
      <c r="B130" s="412">
        <v>44684</v>
      </c>
      <c r="C130" s="413">
        <v>54.934334997069868</v>
      </c>
      <c r="D130" s="414">
        <v>59.655660055569236</v>
      </c>
      <c r="E130" s="415">
        <v>98.868605068973139</v>
      </c>
    </row>
    <row r="131" spans="2:5" ht="11.45" customHeight="1">
      <c r="B131" s="412">
        <v>44685</v>
      </c>
      <c r="C131" s="416">
        <v>57.045827369351365</v>
      </c>
      <c r="D131" s="417">
        <v>61.197246258036763</v>
      </c>
      <c r="E131" s="418">
        <v>100.1084537158353</v>
      </c>
    </row>
    <row r="132" spans="2:5" ht="11.45" customHeight="1">
      <c r="B132" s="412">
        <v>44686</v>
      </c>
      <c r="C132" s="413">
        <v>52.477038969461134</v>
      </c>
      <c r="D132" s="414">
        <v>57.740930971590501</v>
      </c>
      <c r="E132" s="415">
        <v>98.480786634205714</v>
      </c>
    </row>
    <row r="133" spans="2:5" ht="11.45" customHeight="1">
      <c r="B133" s="412">
        <v>44687</v>
      </c>
      <c r="C133" s="416">
        <v>49.415605601943788</v>
      </c>
      <c r="D133" s="417">
        <v>56.377756373672192</v>
      </c>
      <c r="E133" s="418">
        <v>97.646110917633095</v>
      </c>
    </row>
    <row r="134" spans="2:5" ht="11.45" customHeight="1">
      <c r="B134" s="412">
        <v>44688</v>
      </c>
      <c r="C134" s="413">
        <v>49.415605601943788</v>
      </c>
      <c r="D134" s="414">
        <v>56.377756373672192</v>
      </c>
      <c r="E134" s="415">
        <v>97.646110917633095</v>
      </c>
    </row>
    <row r="135" spans="2:5" ht="11.45" customHeight="1">
      <c r="B135" s="412">
        <v>44689</v>
      </c>
      <c r="C135" s="416">
        <v>49.415605601943788</v>
      </c>
      <c r="D135" s="417">
        <v>56.377756373672192</v>
      </c>
      <c r="E135" s="418">
        <v>97.646110917633095</v>
      </c>
    </row>
    <row r="136" spans="2:5" ht="11.45" customHeight="1">
      <c r="B136" s="412">
        <v>44690</v>
      </c>
      <c r="C136" s="413">
        <v>43.983950805755377</v>
      </c>
      <c r="D136" s="414">
        <v>51.03623089440417</v>
      </c>
      <c r="E136" s="415">
        <v>96.208408873992909</v>
      </c>
    </row>
    <row r="137" spans="2:5" ht="11.45" customHeight="1">
      <c r="B137" s="412">
        <v>44691</v>
      </c>
      <c r="C137" s="416">
        <v>43.088086568072043</v>
      </c>
      <c r="D137" s="417">
        <v>48.607535598418259</v>
      </c>
      <c r="E137" s="418">
        <v>96.563955575584089</v>
      </c>
    </row>
    <row r="138" spans="2:5" ht="11.45" customHeight="1">
      <c r="B138" s="412">
        <v>44692</v>
      </c>
      <c r="C138" s="413">
        <v>39.947241018631765</v>
      </c>
      <c r="D138" s="414">
        <v>45.597986993066328</v>
      </c>
      <c r="E138" s="415">
        <v>96.031688151901037</v>
      </c>
    </row>
    <row r="139" spans="2:5" ht="11.45" customHeight="1">
      <c r="B139" s="412">
        <v>44693</v>
      </c>
      <c r="C139" s="416">
        <v>42.121752167835034</v>
      </c>
      <c r="D139" s="417">
        <v>48.08040795882583</v>
      </c>
      <c r="E139" s="418">
        <v>95.944418057053682</v>
      </c>
    </row>
    <row r="140" spans="2:5" ht="11.45" customHeight="1">
      <c r="B140" s="412">
        <v>44694</v>
      </c>
      <c r="C140" s="413">
        <v>46.531210611858562</v>
      </c>
      <c r="D140" s="414">
        <v>52.684929001024749</v>
      </c>
      <c r="E140" s="415">
        <v>97.316510950500344</v>
      </c>
    </row>
    <row r="141" spans="2:5" ht="11.45" customHeight="1">
      <c r="B141" s="412">
        <v>44695</v>
      </c>
      <c r="C141" s="416">
        <v>46.531210611858562</v>
      </c>
      <c r="D141" s="417">
        <v>52.684929001024749</v>
      </c>
      <c r="E141" s="418">
        <v>97.316510950500344</v>
      </c>
    </row>
    <row r="142" spans="2:5" ht="11.45" customHeight="1">
      <c r="B142" s="412">
        <v>44696</v>
      </c>
      <c r="C142" s="413">
        <v>46.531210611858562</v>
      </c>
      <c r="D142" s="414">
        <v>52.684929001024749</v>
      </c>
      <c r="E142" s="415">
        <v>97.316510950500344</v>
      </c>
    </row>
    <row r="143" spans="2:5" ht="11.45" customHeight="1">
      <c r="B143" s="412">
        <v>44697</v>
      </c>
      <c r="C143" s="416">
        <v>44.51105335173294</v>
      </c>
      <c r="D143" s="417">
        <v>51.482893050404876</v>
      </c>
      <c r="E143" s="418">
        <v>96.973821051990754</v>
      </c>
    </row>
    <row r="144" spans="2:5" ht="11.45" customHeight="1">
      <c r="B144" s="412">
        <v>44698</v>
      </c>
      <c r="C144" s="413">
        <v>46.146636516670888</v>
      </c>
      <c r="D144" s="414">
        <v>53.730303414950811</v>
      </c>
      <c r="E144" s="415">
        <v>97.744880045882681</v>
      </c>
    </row>
    <row r="145" spans="2:5" ht="11.45" customHeight="1">
      <c r="B145" s="412">
        <v>44699</v>
      </c>
      <c r="C145" s="416">
        <v>44.304152648338544</v>
      </c>
      <c r="D145" s="417">
        <v>51.939170030773404</v>
      </c>
      <c r="E145" s="418">
        <v>96.188292647641219</v>
      </c>
    </row>
    <row r="146" spans="2:5" ht="11.45" customHeight="1">
      <c r="B146" s="412">
        <v>44700</v>
      </c>
      <c r="C146" s="413">
        <v>45.313568036912557</v>
      </c>
      <c r="D146" s="414">
        <v>53.943479574694372</v>
      </c>
      <c r="E146" s="415">
        <v>96.287791093793814</v>
      </c>
    </row>
    <row r="147" spans="2:5" ht="11.45" customHeight="1">
      <c r="B147" s="412">
        <v>44701</v>
      </c>
      <c r="C147" s="416">
        <v>44.741362683146832</v>
      </c>
      <c r="D147" s="417">
        <v>53.183867176210683</v>
      </c>
      <c r="E147" s="418">
        <v>96.414073773558883</v>
      </c>
    </row>
    <row r="148" spans="2:5" ht="11.45" customHeight="1">
      <c r="B148" s="412">
        <v>44702</v>
      </c>
      <c r="C148" s="413">
        <v>44.741362683146832</v>
      </c>
      <c r="D148" s="414">
        <v>53.183867176210683</v>
      </c>
      <c r="E148" s="415">
        <v>96.414073773558883</v>
      </c>
    </row>
    <row r="149" spans="2:5" ht="11.45" customHeight="1">
      <c r="B149" s="412">
        <v>44703</v>
      </c>
      <c r="C149" s="416">
        <v>44.741362683146832</v>
      </c>
      <c r="D149" s="417">
        <v>53.183867176210683</v>
      </c>
      <c r="E149" s="418">
        <v>96.414073773558883</v>
      </c>
    </row>
    <row r="150" spans="2:5" ht="11.45" customHeight="1">
      <c r="B150" s="412">
        <v>44704</v>
      </c>
      <c r="C150" s="413">
        <v>44.435849892146834</v>
      </c>
      <c r="D150" s="414">
        <v>53.27015546676521</v>
      </c>
      <c r="E150" s="415">
        <v>96.937915625156108</v>
      </c>
    </row>
    <row r="151" spans="2:5" ht="11.45" customHeight="1">
      <c r="B151" s="412">
        <v>44705</v>
      </c>
      <c r="C151" s="416">
        <v>41.48482716754414</v>
      </c>
      <c r="D151" s="417">
        <v>50.532445118249015</v>
      </c>
      <c r="E151" s="418">
        <v>96.605000750407285</v>
      </c>
    </row>
    <row r="152" spans="2:5" ht="11.45" customHeight="1">
      <c r="B152" s="412">
        <v>44706</v>
      </c>
      <c r="C152" s="413">
        <v>43.094288635847903</v>
      </c>
      <c r="D152" s="414">
        <v>51.760929342734464</v>
      </c>
      <c r="E152" s="415">
        <v>97.147020556361213</v>
      </c>
    </row>
    <row r="153" spans="2:5" ht="11.45" customHeight="1">
      <c r="B153" s="412">
        <v>44707</v>
      </c>
      <c r="C153" s="416">
        <v>44.337310635468228</v>
      </c>
      <c r="D153" s="417">
        <v>53.399243215259332</v>
      </c>
      <c r="E153" s="418">
        <v>97.75179600046495</v>
      </c>
    </row>
    <row r="154" spans="2:5" ht="11.45" customHeight="1">
      <c r="B154" s="412">
        <v>44708</v>
      </c>
      <c r="C154" s="413">
        <v>46.742253817681018</v>
      </c>
      <c r="D154" s="414">
        <v>55.794246265913536</v>
      </c>
      <c r="E154" s="415">
        <v>98.924792256345597</v>
      </c>
    </row>
    <row r="155" spans="2:5" ht="11.45" customHeight="1">
      <c r="B155" s="412">
        <v>44709</v>
      </c>
      <c r="C155" s="416">
        <v>46.742253817681018</v>
      </c>
      <c r="D155" s="417">
        <v>55.794246265913536</v>
      </c>
      <c r="E155" s="418">
        <v>98.924792256345597</v>
      </c>
    </row>
    <row r="156" spans="2:5" ht="11.45" customHeight="1">
      <c r="B156" s="412">
        <v>44710</v>
      </c>
      <c r="C156" s="413">
        <v>46.742253817681018</v>
      </c>
      <c r="D156" s="414">
        <v>55.794246265913536</v>
      </c>
      <c r="E156" s="415">
        <v>98.924792256345597</v>
      </c>
    </row>
    <row r="157" spans="2:5" ht="11.45" customHeight="1">
      <c r="B157" s="412">
        <v>44711</v>
      </c>
      <c r="C157" s="416">
        <v>46.848085493806266</v>
      </c>
      <c r="D157" s="417">
        <v>55.812155279195466</v>
      </c>
      <c r="E157" s="418">
        <v>99.127769791580491</v>
      </c>
    </row>
    <row r="158" spans="2:5" ht="11.45" customHeight="1">
      <c r="B158" s="412">
        <v>44712</v>
      </c>
      <c r="C158" s="413">
        <v>46.183644036624024</v>
      </c>
      <c r="D158" s="414">
        <v>55.404453124978502</v>
      </c>
      <c r="E158" s="415">
        <v>98.64818532751481</v>
      </c>
    </row>
    <row r="159" spans="2:5" ht="11.45" customHeight="1">
      <c r="B159" s="412">
        <v>44713</v>
      </c>
      <c r="C159" s="416">
        <v>45.00279221704168</v>
      </c>
      <c r="D159" s="417">
        <v>54.548565465703945</v>
      </c>
      <c r="E159" s="418">
        <v>99.856739341244975</v>
      </c>
    </row>
    <row r="160" spans="2:5" ht="11.45" customHeight="1">
      <c r="B160" s="412">
        <v>44714</v>
      </c>
      <c r="C160" s="413">
        <v>47.791980040795004</v>
      </c>
      <c r="D160" s="414">
        <v>56.640175441036789</v>
      </c>
      <c r="E160" s="415">
        <v>101.05364508123647</v>
      </c>
    </row>
    <row r="161" spans="2:5" ht="11.45" customHeight="1">
      <c r="B161" s="412">
        <v>44715</v>
      </c>
      <c r="C161" s="416">
        <v>46.406813139168641</v>
      </c>
      <c r="D161" s="417">
        <v>55.060582350364449</v>
      </c>
      <c r="E161" s="418">
        <v>100.39889582203938</v>
      </c>
    </row>
    <row r="162" spans="2:5" ht="11.45" customHeight="1">
      <c r="B162" s="412">
        <v>44716</v>
      </c>
      <c r="C162" s="413">
        <v>46.406813139168641</v>
      </c>
      <c r="D162" s="414">
        <v>55.060582350364449</v>
      </c>
      <c r="E162" s="415">
        <v>100.39889582203938</v>
      </c>
    </row>
    <row r="163" spans="2:5" ht="11.45" customHeight="1">
      <c r="B163" s="412">
        <v>44717</v>
      </c>
      <c r="C163" s="416">
        <v>46.406813139168641</v>
      </c>
      <c r="D163" s="417">
        <v>55.060582350364449</v>
      </c>
      <c r="E163" s="418">
        <v>100.39889582203938</v>
      </c>
    </row>
    <row r="164" spans="2:5" ht="11.45" customHeight="1">
      <c r="B164" s="412">
        <v>44718</v>
      </c>
      <c r="C164" s="413">
        <v>46.77708063429256</v>
      </c>
      <c r="D164" s="414">
        <v>54.015917177161</v>
      </c>
      <c r="E164" s="415">
        <v>100.74434923296533</v>
      </c>
    </row>
    <row r="165" spans="2:5" ht="11.45" customHeight="1">
      <c r="B165" s="412">
        <v>44719</v>
      </c>
      <c r="C165" s="416">
        <v>47.542962323302909</v>
      </c>
      <c r="D165" s="417">
        <v>53.842555373407123</v>
      </c>
      <c r="E165" s="418">
        <v>101.05046783954216</v>
      </c>
    </row>
    <row r="166" spans="2:5" ht="11.45" customHeight="1">
      <c r="B166" s="412">
        <v>44720</v>
      </c>
      <c r="C166" s="413">
        <v>49.437642676848945</v>
      </c>
      <c r="D166" s="414">
        <v>54.43644389245452</v>
      </c>
      <c r="E166" s="415">
        <v>100.90401062480477</v>
      </c>
    </row>
    <row r="167" spans="2:5" ht="11.45" customHeight="1">
      <c r="B167" s="412">
        <v>44721</v>
      </c>
      <c r="C167" s="416">
        <v>47.103925919271262</v>
      </c>
      <c r="D167" s="417">
        <v>51.42401836377222</v>
      </c>
      <c r="E167" s="418">
        <v>99.996799845448308</v>
      </c>
    </row>
    <row r="168" spans="2:5" ht="11.45" customHeight="1">
      <c r="B168" s="412">
        <v>44722</v>
      </c>
      <c r="C168" s="413">
        <v>44.901887834301277</v>
      </c>
      <c r="D168" s="414">
        <v>48.875497007543615</v>
      </c>
      <c r="E168" s="415">
        <v>98.568814021407576</v>
      </c>
    </row>
    <row r="169" spans="2:5" ht="11.45" customHeight="1">
      <c r="B169" s="412">
        <v>44723</v>
      </c>
      <c r="C169" s="416">
        <v>44.901887834301277</v>
      </c>
      <c r="D169" s="417">
        <v>48.875497007543615</v>
      </c>
      <c r="E169" s="418">
        <v>98.568814021407576</v>
      </c>
    </row>
    <row r="170" spans="2:5" ht="11.45" customHeight="1">
      <c r="B170" s="412">
        <v>44724</v>
      </c>
      <c r="C170" s="413">
        <v>44.901887834301277</v>
      </c>
      <c r="D170" s="414">
        <v>48.875497007543615</v>
      </c>
      <c r="E170" s="415">
        <v>98.568814021407576</v>
      </c>
    </row>
    <row r="171" spans="2:5" ht="11.45" customHeight="1">
      <c r="B171" s="412">
        <v>44725</v>
      </c>
      <c r="C171" s="416">
        <v>41.821670150006689</v>
      </c>
      <c r="D171" s="417">
        <v>44.711282242113789</v>
      </c>
      <c r="E171" s="418">
        <v>98.525730994508805</v>
      </c>
    </row>
    <row r="172" spans="2:5" ht="11.45" customHeight="1">
      <c r="B172" s="412">
        <v>44726</v>
      </c>
      <c r="C172" s="413">
        <v>42.207250272093184</v>
      </c>
      <c r="D172" s="414">
        <v>45.115434539191781</v>
      </c>
      <c r="E172" s="415">
        <v>98.369092011496662</v>
      </c>
    </row>
    <row r="173" spans="2:5" ht="11.45" customHeight="1">
      <c r="B173" s="412">
        <v>44727</v>
      </c>
      <c r="C173" s="416">
        <v>44.061845690415169</v>
      </c>
      <c r="D173" s="417">
        <v>47.044759059686228</v>
      </c>
      <c r="E173" s="418">
        <v>99.479284620773981</v>
      </c>
    </row>
    <row r="174" spans="2:5" ht="11.45" customHeight="1">
      <c r="B174" s="412">
        <v>44728</v>
      </c>
      <c r="C174" s="413">
        <v>41.466051381997893</v>
      </c>
      <c r="D174" s="414">
        <v>44.444806733404462</v>
      </c>
      <c r="E174" s="415">
        <v>98.284072768629514</v>
      </c>
    </row>
    <row r="175" spans="2:5" ht="11.45" customHeight="1">
      <c r="B175" s="412">
        <v>44729</v>
      </c>
      <c r="C175" s="416">
        <v>43.427026834347387</v>
      </c>
      <c r="D175" s="417">
        <v>46.323772137017642</v>
      </c>
      <c r="E175" s="418">
        <v>98.664503576672331</v>
      </c>
    </row>
    <row r="176" spans="2:5" ht="11.45" customHeight="1">
      <c r="B176" s="412">
        <v>44730</v>
      </c>
      <c r="C176" s="413">
        <v>43.427026834347387</v>
      </c>
      <c r="D176" s="414">
        <v>46.323772137017642</v>
      </c>
      <c r="E176" s="415">
        <v>98.664503576672331</v>
      </c>
    </row>
    <row r="177" spans="2:5" ht="11.45" customHeight="1">
      <c r="B177" s="412">
        <v>44731</v>
      </c>
      <c r="C177" s="416">
        <v>43.427026834347387</v>
      </c>
      <c r="D177" s="417">
        <v>46.323772137017642</v>
      </c>
      <c r="E177" s="418">
        <v>98.664503576672331</v>
      </c>
    </row>
    <row r="178" spans="2:5" ht="11.45" customHeight="1">
      <c r="B178" s="412">
        <v>44732</v>
      </c>
      <c r="C178" s="413">
        <v>43.938522796219779</v>
      </c>
      <c r="D178" s="414">
        <v>46.33082172948663</v>
      </c>
      <c r="E178" s="415">
        <v>98.728324367726685</v>
      </c>
    </row>
    <row r="179" spans="2:5" ht="11.45" customHeight="1">
      <c r="B179" s="412">
        <v>44733</v>
      </c>
      <c r="C179" s="416">
        <v>45.625624556402386</v>
      </c>
      <c r="D179" s="417">
        <v>47.521453427238129</v>
      </c>
      <c r="E179" s="418">
        <v>99.360287415560776</v>
      </c>
    </row>
    <row r="180" spans="2:5" ht="11.45" customHeight="1">
      <c r="B180" s="412">
        <v>44734</v>
      </c>
      <c r="C180" s="413">
        <v>45.676452176799629</v>
      </c>
      <c r="D180" s="414">
        <v>47.118307562383222</v>
      </c>
      <c r="E180" s="415">
        <v>99.266746288736002</v>
      </c>
    </row>
    <row r="181" spans="2:5" ht="11.45" customHeight="1">
      <c r="B181" s="412">
        <v>44735</v>
      </c>
      <c r="C181" s="416">
        <v>48.440475776866279</v>
      </c>
      <c r="D181" s="417">
        <v>48.80039324452413</v>
      </c>
      <c r="E181" s="418">
        <v>100.03914666406888</v>
      </c>
    </row>
    <row r="182" spans="2:5" ht="11.45" customHeight="1">
      <c r="B182" s="412">
        <v>44736</v>
      </c>
      <c r="C182" s="413">
        <v>50.486937537881239</v>
      </c>
      <c r="D182" s="414">
        <v>48.80039324452413</v>
      </c>
      <c r="E182" s="415">
        <v>101.45374463059353</v>
      </c>
    </row>
    <row r="183" spans="2:5" ht="11.45" customHeight="1">
      <c r="B183" s="412">
        <v>44737</v>
      </c>
      <c r="C183" s="416">
        <v>50.486937537881239</v>
      </c>
      <c r="D183" s="417">
        <v>48.80039324452413</v>
      </c>
      <c r="E183" s="418">
        <v>101.45374463059353</v>
      </c>
    </row>
    <row r="184" spans="2:5" ht="11.45" customHeight="1">
      <c r="B184" s="412">
        <v>44738</v>
      </c>
      <c r="C184" s="413">
        <v>50.486937537881239</v>
      </c>
      <c r="D184" s="414">
        <v>48.80039324452413</v>
      </c>
      <c r="E184" s="415">
        <v>101.45374463059353</v>
      </c>
    </row>
    <row r="185" spans="2:5" ht="11.45" customHeight="1">
      <c r="B185" s="412">
        <v>44739</v>
      </c>
      <c r="C185" s="416">
        <v>49.518306398588443</v>
      </c>
      <c r="D185" s="417">
        <v>46.987077078013122</v>
      </c>
      <c r="E185" s="418">
        <v>101.20147647748874</v>
      </c>
    </row>
    <row r="186" spans="2:5" ht="11.45" customHeight="1">
      <c r="B186" s="412">
        <v>44740</v>
      </c>
      <c r="C186" s="413">
        <v>47.658883565376975</v>
      </c>
      <c r="D186" s="414">
        <v>45.269106349941914</v>
      </c>
      <c r="E186" s="415">
        <v>100.14050677398623</v>
      </c>
    </row>
    <row r="187" spans="2:5" ht="11.45" customHeight="1">
      <c r="B187" s="412">
        <v>44741</v>
      </c>
      <c r="C187" s="416">
        <v>46.681500206030876</v>
      </c>
      <c r="D187" s="417">
        <v>43.4833962825006</v>
      </c>
      <c r="E187" s="418">
        <v>99.974731648941201</v>
      </c>
    </row>
    <row r="188" spans="2:5" ht="11.45" customHeight="1">
      <c r="B188" s="412">
        <v>44742</v>
      </c>
      <c r="C188" s="413">
        <v>45.72801285213545</v>
      </c>
      <c r="D188" s="414">
        <v>42.784840696102044</v>
      </c>
      <c r="E188" s="415">
        <v>99.334696561904536</v>
      </c>
    </row>
    <row r="189" spans="2:5" ht="11.45" customHeight="1">
      <c r="B189" s="412">
        <v>44743</v>
      </c>
      <c r="C189" s="416">
        <v>45.72801285213545</v>
      </c>
      <c r="D189" s="417">
        <v>42.784840696102044</v>
      </c>
      <c r="E189" s="418">
        <v>99.675172561610779</v>
      </c>
    </row>
    <row r="190" spans="2:5" ht="11.45" customHeight="1">
      <c r="B190" s="412">
        <v>44744</v>
      </c>
      <c r="C190" s="413">
        <v>45.72801285213545</v>
      </c>
      <c r="D190" s="414">
        <v>42.784840696102044</v>
      </c>
      <c r="E190" s="415">
        <v>99.675172561610779</v>
      </c>
    </row>
    <row r="191" spans="2:5" ht="11.45" customHeight="1">
      <c r="B191" s="412">
        <v>44745</v>
      </c>
      <c r="C191" s="416">
        <v>45.72801285213545</v>
      </c>
      <c r="D191" s="417">
        <v>42.784840696102044</v>
      </c>
      <c r="E191" s="418">
        <v>99.675172561610779</v>
      </c>
    </row>
    <row r="192" spans="2:5" ht="11.45" customHeight="1">
      <c r="B192" s="412">
        <v>44746</v>
      </c>
      <c r="C192" s="413">
        <v>45.699927600791703</v>
      </c>
      <c r="D192" s="414">
        <v>42.910577990052509</v>
      </c>
      <c r="E192" s="415">
        <v>99.71214519430427</v>
      </c>
    </row>
    <row r="193" spans="2:5" ht="11.45" customHeight="1">
      <c r="B193" s="412">
        <v>44747</v>
      </c>
      <c r="C193" s="416">
        <v>48.332779821031373</v>
      </c>
      <c r="D193" s="417">
        <v>44.511999813560571</v>
      </c>
      <c r="E193" s="418">
        <v>100.10469623139424</v>
      </c>
    </row>
    <row r="194" spans="2:5" ht="11.45" customHeight="1">
      <c r="B194" s="412">
        <v>44748</v>
      </c>
      <c r="C194" s="413">
        <v>47.851166319923692</v>
      </c>
      <c r="D194" s="414">
        <v>44.307377414331718</v>
      </c>
      <c r="E194" s="415">
        <v>100.25964379246422</v>
      </c>
    </row>
    <row r="195" spans="2:5" ht="11.45" customHeight="1">
      <c r="B195" s="412">
        <v>44749</v>
      </c>
      <c r="C195" s="416">
        <v>49.773443175801752</v>
      </c>
      <c r="D195" s="417">
        <v>46.448455274562463</v>
      </c>
      <c r="E195" s="418">
        <v>100.93160104411936</v>
      </c>
    </row>
    <row r="196" spans="2:5" ht="11.45" customHeight="1">
      <c r="B196" s="412">
        <v>44750</v>
      </c>
      <c r="C196" s="413">
        <v>49.590629292143582</v>
      </c>
      <c r="D196" s="414">
        <v>46.505564052267786</v>
      </c>
      <c r="E196" s="415">
        <v>101.04433893335273</v>
      </c>
    </row>
    <row r="197" spans="2:5" ht="11.45" customHeight="1">
      <c r="B197" s="412">
        <v>44751</v>
      </c>
      <c r="C197" s="416">
        <v>49.590629292143582</v>
      </c>
      <c r="D197" s="417">
        <v>46.505564052267786</v>
      </c>
      <c r="E197" s="418">
        <v>101.04433893335273</v>
      </c>
    </row>
    <row r="198" spans="2:5" ht="11.45" customHeight="1">
      <c r="B198" s="412">
        <v>44752</v>
      </c>
      <c r="C198" s="413">
        <v>49.590629292143582</v>
      </c>
      <c r="D198" s="414">
        <v>46.505564052267786</v>
      </c>
      <c r="E198" s="415">
        <v>101.04433893335273</v>
      </c>
    </row>
    <row r="199" spans="2:5" ht="11.45" customHeight="1">
      <c r="B199" s="412">
        <v>44753</v>
      </c>
      <c r="C199" s="416">
        <v>47.192225010457108</v>
      </c>
      <c r="D199" s="417">
        <v>44.040485860356263</v>
      </c>
      <c r="E199" s="418">
        <v>100.23335906386259</v>
      </c>
    </row>
    <row r="200" spans="2:5" ht="11.45" customHeight="1">
      <c r="B200" s="412">
        <v>44754</v>
      </c>
      <c r="C200" s="413">
        <v>46.636259609261074</v>
      </c>
      <c r="D200" s="414">
        <v>44.249829528477783</v>
      </c>
      <c r="E200" s="415">
        <v>99.364762124352396</v>
      </c>
    </row>
    <row r="201" spans="2:5" ht="11.45" customHeight="1">
      <c r="B201" s="412">
        <v>44755</v>
      </c>
      <c r="C201" s="416">
        <v>46.589936561124411</v>
      </c>
      <c r="D201" s="417">
        <v>44.468397036605474</v>
      </c>
      <c r="E201" s="418">
        <v>98.905826215320374</v>
      </c>
    </row>
    <row r="202" spans="2:5" ht="11.45" customHeight="1">
      <c r="B202" s="412">
        <v>44756</v>
      </c>
      <c r="C202" s="413">
        <v>45.567614243002183</v>
      </c>
      <c r="D202" s="414">
        <v>44.291922200407512</v>
      </c>
      <c r="E202" s="415">
        <v>98.497802911411512</v>
      </c>
    </row>
    <row r="203" spans="2:5" ht="11.45" customHeight="1">
      <c r="B203" s="412">
        <v>44757</v>
      </c>
      <c r="C203" s="416">
        <v>46.637417909032116</v>
      </c>
      <c r="D203" s="417">
        <v>44.970448301321831</v>
      </c>
      <c r="E203" s="418">
        <v>99.260700538993021</v>
      </c>
    </row>
    <row r="204" spans="2:5" ht="11.45" customHeight="1">
      <c r="B204" s="412">
        <v>44758</v>
      </c>
      <c r="C204" s="413">
        <v>46.637417909032116</v>
      </c>
      <c r="D204" s="414">
        <v>44.970448301321831</v>
      </c>
      <c r="E204" s="415">
        <v>99.260700538993021</v>
      </c>
    </row>
    <row r="205" spans="2:5" ht="11.45" customHeight="1">
      <c r="B205" s="412">
        <v>44759</v>
      </c>
      <c r="C205" s="416">
        <v>46.637417909032116</v>
      </c>
      <c r="D205" s="417">
        <v>44.970448301321831</v>
      </c>
      <c r="E205" s="418">
        <v>99.260700538993021</v>
      </c>
    </row>
    <row r="206" spans="2:5" ht="11.45" customHeight="1">
      <c r="B206" s="412">
        <v>44760</v>
      </c>
      <c r="C206" s="413">
        <v>47.152552866114149</v>
      </c>
      <c r="D206" s="414">
        <v>45.107923232382447</v>
      </c>
      <c r="E206" s="415">
        <v>99.24880267792912</v>
      </c>
    </row>
    <row r="207" spans="2:5" ht="11.45" customHeight="1">
      <c r="B207" s="412">
        <v>44761</v>
      </c>
      <c r="C207" s="416">
        <v>48.282005198506432</v>
      </c>
      <c r="D207" s="417">
        <v>46.321915517891647</v>
      </c>
      <c r="E207" s="418">
        <v>100.21343461175611</v>
      </c>
    </row>
    <row r="208" spans="2:5" ht="11.45" customHeight="1">
      <c r="B208" s="412">
        <v>44762</v>
      </c>
      <c r="C208" s="413">
        <v>50.633527019214789</v>
      </c>
      <c r="D208" s="414">
        <v>48.14915698434055</v>
      </c>
      <c r="E208" s="415">
        <v>101.06051242563719</v>
      </c>
    </row>
    <row r="209" spans="2:5" ht="11.45" customHeight="1">
      <c r="B209" s="412">
        <v>44763</v>
      </c>
      <c r="C209" s="416">
        <v>50.809593686693312</v>
      </c>
      <c r="D209" s="417">
        <v>48.335412594904781</v>
      </c>
      <c r="E209" s="418">
        <v>101.68976662391194</v>
      </c>
    </row>
    <row r="210" spans="2:5" ht="11.45" customHeight="1">
      <c r="B210" s="412">
        <v>44764</v>
      </c>
      <c r="C210" s="413">
        <v>48.287766879200589</v>
      </c>
      <c r="D210" s="414">
        <v>46.380711139939571</v>
      </c>
      <c r="E210" s="415">
        <v>101.41977740496235</v>
      </c>
    </row>
    <row r="211" spans="2:5" ht="11.45" customHeight="1">
      <c r="B211" s="412">
        <v>44765</v>
      </c>
      <c r="C211" s="416">
        <v>48.287766879200589</v>
      </c>
      <c r="D211" s="417">
        <v>46.380711139939571</v>
      </c>
      <c r="E211" s="418">
        <v>101.41977740496235</v>
      </c>
    </row>
    <row r="212" spans="2:5" ht="11.45" customHeight="1">
      <c r="B212" s="412">
        <v>44766</v>
      </c>
      <c r="C212" s="413">
        <v>48.287766879200589</v>
      </c>
      <c r="D212" s="414">
        <v>46.380711139939571</v>
      </c>
      <c r="E212" s="415">
        <v>101.41977740496235</v>
      </c>
    </row>
    <row r="213" spans="2:5" ht="11.45" customHeight="1">
      <c r="B213" s="412">
        <v>44767</v>
      </c>
      <c r="C213" s="416">
        <v>47.593229653047125</v>
      </c>
      <c r="D213" s="417">
        <v>45.913493676151347</v>
      </c>
      <c r="E213" s="418">
        <v>101.12263285141989</v>
      </c>
    </row>
    <row r="214" spans="2:5" ht="11.45" customHeight="1">
      <c r="B214" s="412">
        <v>44768</v>
      </c>
      <c r="C214" s="413">
        <v>46.162871065213231</v>
      </c>
      <c r="D214" s="414">
        <v>45.592341838802227</v>
      </c>
      <c r="E214" s="415">
        <v>100.24889257715046</v>
      </c>
    </row>
    <row r="215" spans="2:5" ht="11.45" customHeight="1">
      <c r="B215" s="412">
        <v>44769</v>
      </c>
      <c r="C215" s="416">
        <v>47.906022656426913</v>
      </c>
      <c r="D215" s="417">
        <v>47.501538342784819</v>
      </c>
      <c r="E215" s="418">
        <v>101.56598092646603</v>
      </c>
    </row>
    <row r="216" spans="2:5" ht="11.45" customHeight="1">
      <c r="B216" s="412">
        <v>44770</v>
      </c>
      <c r="C216" s="413">
        <v>48.413213418986864</v>
      </c>
      <c r="D216" s="414">
        <v>47.860306654840521</v>
      </c>
      <c r="E216" s="415">
        <v>102.58719049832979</v>
      </c>
    </row>
    <row r="217" spans="2:5" ht="11.45" customHeight="1">
      <c r="B217" s="412">
        <v>44771</v>
      </c>
      <c r="C217" s="416">
        <v>48.553124482620959</v>
      </c>
      <c r="D217" s="417">
        <v>48.706888897725094</v>
      </c>
      <c r="E217" s="418">
        <v>103.07143185318044</v>
      </c>
    </row>
    <row r="218" spans="2:5" ht="11.45" customHeight="1">
      <c r="B218" s="412">
        <v>44772</v>
      </c>
      <c r="C218" s="413">
        <v>48.553124482620959</v>
      </c>
      <c r="D218" s="414">
        <v>48.706888897725094</v>
      </c>
      <c r="E218" s="415">
        <v>103.07143185318044</v>
      </c>
    </row>
    <row r="219" spans="2:5" ht="11.45" customHeight="1">
      <c r="B219" s="412">
        <v>44773</v>
      </c>
      <c r="C219" s="416">
        <v>48.553124482620959</v>
      </c>
      <c r="D219" s="417">
        <v>48.706888897725094</v>
      </c>
      <c r="E219" s="418">
        <v>103.07143185318044</v>
      </c>
    </row>
    <row r="220" spans="2:5" ht="11.45" customHeight="1">
      <c r="B220" s="412">
        <v>44774</v>
      </c>
      <c r="C220" s="413">
        <v>49.082182600709316</v>
      </c>
      <c r="D220" s="414">
        <v>48.984991410212295</v>
      </c>
      <c r="E220" s="415">
        <v>103.00126089702061</v>
      </c>
    </row>
    <row r="221" spans="2:5" ht="11.45" customHeight="1">
      <c r="B221" s="412">
        <v>44775</v>
      </c>
      <c r="C221" s="416">
        <v>50.113000379006657</v>
      </c>
      <c r="D221" s="417">
        <v>50.433538862092419</v>
      </c>
      <c r="E221" s="418">
        <v>102.90899402947109</v>
      </c>
    </row>
    <row r="222" spans="2:5" ht="11.45" customHeight="1">
      <c r="B222" s="412">
        <v>44776</v>
      </c>
      <c r="C222" s="413">
        <v>52.253207174059945</v>
      </c>
      <c r="D222" s="414">
        <v>51.803121059468907</v>
      </c>
      <c r="E222" s="415">
        <v>103.84216515885625</v>
      </c>
    </row>
    <row r="223" spans="2:5" ht="11.45" customHeight="1">
      <c r="B223" s="412">
        <v>44777</v>
      </c>
      <c r="C223" s="416">
        <v>53.317345471781664</v>
      </c>
      <c r="D223" s="417">
        <v>50.65101550729608</v>
      </c>
      <c r="E223" s="418">
        <v>104.13097008122602</v>
      </c>
    </row>
    <row r="224" spans="2:5" ht="11.45" customHeight="1">
      <c r="B224" s="412">
        <v>44778</v>
      </c>
      <c r="C224" s="413">
        <v>53.967475500936644</v>
      </c>
      <c r="D224" s="414">
        <v>51.679379960752527</v>
      </c>
      <c r="E224" s="415">
        <v>104.16004549439157</v>
      </c>
    </row>
    <row r="225" spans="2:5" ht="11.45" customHeight="1">
      <c r="B225" s="412">
        <v>44779</v>
      </c>
      <c r="C225" s="416">
        <v>53.967475500936644</v>
      </c>
      <c r="D225" s="417">
        <v>51.679379960752527</v>
      </c>
      <c r="E225" s="418">
        <v>104.16004549439157</v>
      </c>
    </row>
    <row r="226" spans="2:5" ht="11.45" customHeight="1">
      <c r="B226" s="412">
        <v>44780</v>
      </c>
      <c r="C226" s="413">
        <v>53.967475500936644</v>
      </c>
      <c r="D226" s="414">
        <v>51.679379960752527</v>
      </c>
      <c r="E226" s="415">
        <v>104.16004549439157</v>
      </c>
    </row>
    <row r="227" spans="2:5" ht="11.45" customHeight="1">
      <c r="B227" s="412">
        <v>44781</v>
      </c>
      <c r="C227" s="416">
        <v>54.582474743799494</v>
      </c>
      <c r="D227" s="417">
        <v>52.222814028726226</v>
      </c>
      <c r="E227" s="418">
        <v>104.22674383121289</v>
      </c>
    </row>
    <row r="228" spans="2:5" ht="11.45" customHeight="1">
      <c r="B228" s="412">
        <v>44782</v>
      </c>
      <c r="C228" s="413">
        <v>52.543337414921133</v>
      </c>
      <c r="D228" s="414">
        <v>50.631498657169949</v>
      </c>
      <c r="E228" s="415">
        <v>103.72244612784331</v>
      </c>
    </row>
    <row r="229" spans="2:5" ht="11.45" customHeight="1">
      <c r="B229" s="412">
        <v>44783</v>
      </c>
      <c r="C229" s="416">
        <v>55.007789279985744</v>
      </c>
      <c r="D229" s="417">
        <v>52.537754129859238</v>
      </c>
      <c r="E229" s="418">
        <v>105.08432954993118</v>
      </c>
    </row>
    <row r="230" spans="2:5" ht="11.45" customHeight="1">
      <c r="B230" s="412">
        <v>44784</v>
      </c>
      <c r="C230" s="413">
        <v>54.351049659043092</v>
      </c>
      <c r="D230" s="414">
        <v>52.863698594029486</v>
      </c>
      <c r="E230" s="415">
        <v>104.87434270968781</v>
      </c>
    </row>
    <row r="231" spans="2:5" ht="11.45" customHeight="1">
      <c r="B231" s="412">
        <v>44785</v>
      </c>
      <c r="C231" s="416">
        <v>55.684530989209122</v>
      </c>
      <c r="D231" s="417">
        <v>54.467528890339132</v>
      </c>
      <c r="E231" s="418">
        <v>105.44358117325501</v>
      </c>
    </row>
    <row r="232" spans="2:5" ht="11.45" customHeight="1">
      <c r="B232" s="412">
        <v>44786</v>
      </c>
      <c r="C232" s="413">
        <v>55.684530989209122</v>
      </c>
      <c r="D232" s="414">
        <v>54.467528890339132</v>
      </c>
      <c r="E232" s="415">
        <v>105.44358117325501</v>
      </c>
    </row>
    <row r="233" spans="2:5" ht="11.45" customHeight="1">
      <c r="B233" s="412">
        <v>44787</v>
      </c>
      <c r="C233" s="416">
        <v>55.684530989209122</v>
      </c>
      <c r="D233" s="417">
        <v>54.467528890339132</v>
      </c>
      <c r="E233" s="418">
        <v>105.44358117325501</v>
      </c>
    </row>
    <row r="234" spans="2:5" ht="11.45" customHeight="1">
      <c r="B234" s="412">
        <v>44788</v>
      </c>
      <c r="C234" s="413">
        <v>55.609423595124454</v>
      </c>
      <c r="D234" s="414">
        <v>54.510357576486221</v>
      </c>
      <c r="E234" s="415">
        <v>105.65402637683378</v>
      </c>
    </row>
    <row r="235" spans="2:5" ht="11.45" customHeight="1">
      <c r="B235" s="412">
        <v>44789</v>
      </c>
      <c r="C235" s="416">
        <v>55.392365597133889</v>
      </c>
      <c r="D235" s="417">
        <v>54.305938632983008</v>
      </c>
      <c r="E235" s="418">
        <v>105.63886408251217</v>
      </c>
    </row>
    <row r="236" spans="2:5" ht="11.45" customHeight="1">
      <c r="B236" s="412">
        <v>44790</v>
      </c>
      <c r="C236" s="413">
        <v>53.531149449790213</v>
      </c>
      <c r="D236" s="414">
        <v>51.952254448882265</v>
      </c>
      <c r="E236" s="415">
        <v>105.03813405558486</v>
      </c>
    </row>
    <row r="237" spans="2:5" ht="11.45" customHeight="1">
      <c r="B237" s="412">
        <v>44791</v>
      </c>
      <c r="C237" s="416">
        <v>53.034212513665246</v>
      </c>
      <c r="D237" s="417">
        <v>51.541686902776171</v>
      </c>
      <c r="E237" s="418">
        <v>104.94043555478454</v>
      </c>
    </row>
    <row r="238" spans="2:5" ht="11.45" customHeight="1">
      <c r="B238" s="412">
        <v>44792</v>
      </c>
      <c r="C238" s="413">
        <v>50.590537679889856</v>
      </c>
      <c r="D238" s="414">
        <v>48.938538711766959</v>
      </c>
      <c r="E238" s="415">
        <v>104.00022060952175</v>
      </c>
    </row>
    <row r="239" spans="2:5" ht="11.45" customHeight="1">
      <c r="B239" s="412">
        <v>44793</v>
      </c>
      <c r="C239" s="416">
        <v>50.590537679889856</v>
      </c>
      <c r="D239" s="417">
        <v>48.938538711766959</v>
      </c>
      <c r="E239" s="418">
        <v>104.00022060952175</v>
      </c>
    </row>
    <row r="240" spans="2:5" ht="11.45" customHeight="1">
      <c r="B240" s="412">
        <v>44794</v>
      </c>
      <c r="C240" s="413">
        <v>50.590537679889856</v>
      </c>
      <c r="D240" s="414">
        <v>48.938538711766959</v>
      </c>
      <c r="E240" s="415">
        <v>104.00022060952175</v>
      </c>
    </row>
    <row r="241" spans="2:5" ht="11.45" customHeight="1">
      <c r="B241" s="412">
        <v>44795</v>
      </c>
      <c r="C241" s="416">
        <v>49.242967940693326</v>
      </c>
      <c r="D241" s="417">
        <v>47.442525050511911</v>
      </c>
      <c r="E241" s="418">
        <v>102.90616568381506</v>
      </c>
    </row>
    <row r="242" spans="2:5" ht="11.45" customHeight="1">
      <c r="B242" s="412">
        <v>44796</v>
      </c>
      <c r="C242" s="413">
        <v>49.328581559465057</v>
      </c>
      <c r="D242" s="414">
        <v>47.371027774283426</v>
      </c>
      <c r="E242" s="415">
        <v>102.71558825192724</v>
      </c>
    </row>
    <row r="243" spans="2:5" ht="11.45" customHeight="1">
      <c r="B243" s="412">
        <v>44797</v>
      </c>
      <c r="C243" s="416">
        <v>50.265397982751637</v>
      </c>
      <c r="D243" s="417">
        <v>48.547594938507011</v>
      </c>
      <c r="E243" s="418">
        <v>102.95612219038017</v>
      </c>
    </row>
    <row r="244" spans="2:5" ht="11.45" customHeight="1">
      <c r="B244" s="412">
        <v>44798</v>
      </c>
      <c r="C244" s="413">
        <v>52.1538874880507</v>
      </c>
      <c r="D244" s="414">
        <v>49.125697085755796</v>
      </c>
      <c r="E244" s="415">
        <v>103.61961643303057</v>
      </c>
    </row>
    <row r="245" spans="2:5" ht="11.45" customHeight="1">
      <c r="B245" s="412">
        <v>44799</v>
      </c>
      <c r="C245" s="416">
        <v>50.260959493241764</v>
      </c>
      <c r="D245" s="417">
        <v>47.150901123961923</v>
      </c>
      <c r="E245" s="418">
        <v>102.19141891872849</v>
      </c>
    </row>
    <row r="246" spans="2:5" ht="11.45" customHeight="1">
      <c r="B246" s="412">
        <v>44800</v>
      </c>
      <c r="C246" s="413">
        <v>50.260959493241764</v>
      </c>
      <c r="D246" s="414">
        <v>47.150901123961923</v>
      </c>
      <c r="E246" s="415">
        <v>102.19141891872849</v>
      </c>
    </row>
    <row r="247" spans="2:5" ht="11.45" customHeight="1">
      <c r="B247" s="412">
        <v>44801</v>
      </c>
      <c r="C247" s="416">
        <v>50.260959493241764</v>
      </c>
      <c r="D247" s="417">
        <v>47.150901123961923</v>
      </c>
      <c r="E247" s="418">
        <v>102.19141891872849</v>
      </c>
    </row>
    <row r="248" spans="2:5" ht="11.45" customHeight="1">
      <c r="B248" s="412">
        <v>44802</v>
      </c>
      <c r="C248" s="413">
        <v>49.487235024374904</v>
      </c>
      <c r="D248" s="414">
        <v>46.365775925511677</v>
      </c>
      <c r="E248" s="415">
        <v>101.64222787214925</v>
      </c>
    </row>
    <row r="249" spans="2:5" ht="11.45" customHeight="1">
      <c r="B249" s="412">
        <v>44803</v>
      </c>
      <c r="C249" s="416">
        <v>49.020048657829349</v>
      </c>
      <c r="D249" s="417">
        <v>45.56996890186084</v>
      </c>
      <c r="E249" s="418">
        <v>101.44593109844845</v>
      </c>
    </row>
    <row r="250" spans="2:5" ht="11.45" customHeight="1">
      <c r="B250" s="412">
        <v>44804</v>
      </c>
      <c r="C250" s="413">
        <v>49.238529012277674</v>
      </c>
      <c r="D250" s="414">
        <v>45.766858898874801</v>
      </c>
      <c r="E250" s="415">
        <v>101.22539177830332</v>
      </c>
    </row>
    <row r="251" spans="2:5" ht="11.45" customHeight="1">
      <c r="B251" s="412">
        <v>44805</v>
      </c>
      <c r="C251" s="416">
        <v>48.055619739581587</v>
      </c>
      <c r="D251" s="417">
        <v>44.433178245381676</v>
      </c>
      <c r="E251" s="418">
        <v>100.89313106445353</v>
      </c>
    </row>
    <row r="252" spans="2:5" ht="11.45" customHeight="1">
      <c r="B252" s="412">
        <v>44806</v>
      </c>
      <c r="C252" s="413">
        <v>47.581032543863039</v>
      </c>
      <c r="D252" s="414">
        <v>43.985916226091113</v>
      </c>
      <c r="E252" s="415">
        <v>101.01594846360165</v>
      </c>
    </row>
    <row r="253" spans="2:5" ht="11.45" customHeight="1">
      <c r="B253" s="412">
        <v>44807</v>
      </c>
      <c r="C253" s="416">
        <v>47.581032543863039</v>
      </c>
      <c r="D253" s="417">
        <v>43.985916226091113</v>
      </c>
      <c r="E253" s="418">
        <v>101.01594846360165</v>
      </c>
    </row>
    <row r="254" spans="2:5" ht="11.45" customHeight="1">
      <c r="B254" s="412">
        <v>44808</v>
      </c>
      <c r="C254" s="413">
        <v>47.581032543863039</v>
      </c>
      <c r="D254" s="414">
        <v>43.985916226091113</v>
      </c>
      <c r="E254" s="415">
        <v>101.01594846360165</v>
      </c>
    </row>
    <row r="255" spans="2:5" ht="11.45" customHeight="1">
      <c r="B255" s="412">
        <v>44809</v>
      </c>
      <c r="C255" s="416">
        <v>47.443767835165893</v>
      </c>
      <c r="D255" s="417">
        <v>43.985104172865171</v>
      </c>
      <c r="E255" s="418">
        <v>100.86997141598974</v>
      </c>
    </row>
    <row r="256" spans="2:5" ht="11.45" customHeight="1">
      <c r="B256" s="412">
        <v>44810</v>
      </c>
      <c r="C256" s="413">
        <v>47.140714342947994</v>
      </c>
      <c r="D256" s="414">
        <v>43.322056691275598</v>
      </c>
      <c r="E256" s="415">
        <v>100.90985769812868</v>
      </c>
    </row>
    <row r="257" spans="2:5" ht="11.45" customHeight="1">
      <c r="B257" s="412">
        <v>44811</v>
      </c>
      <c r="C257" s="416">
        <v>48.606643253775779</v>
      </c>
      <c r="D257" s="417">
        <v>44.582077866221383</v>
      </c>
      <c r="E257" s="418">
        <v>101.60125885721001</v>
      </c>
    </row>
    <row r="258" spans="2:5" ht="11.45" customHeight="1">
      <c r="B258" s="412">
        <v>44812</v>
      </c>
      <c r="C258" s="413">
        <v>49.737104438522806</v>
      </c>
      <c r="D258" s="414">
        <v>45.09960187036917</v>
      </c>
      <c r="E258" s="415">
        <v>102.06190971456817</v>
      </c>
    </row>
    <row r="259" spans="2:5" ht="11.45" customHeight="1">
      <c r="B259" s="412">
        <v>44813</v>
      </c>
      <c r="C259" s="416">
        <v>51.881682104165058</v>
      </c>
      <c r="D259" s="417">
        <v>46.407814308329435</v>
      </c>
      <c r="E259" s="418">
        <v>103.16080089319075</v>
      </c>
    </row>
    <row r="260" spans="2:5" ht="11.45" customHeight="1">
      <c r="B260" s="412">
        <v>44814</v>
      </c>
      <c r="C260" s="413">
        <v>51.881682104165058</v>
      </c>
      <c r="D260" s="414">
        <v>46.407814308329435</v>
      </c>
      <c r="E260" s="415">
        <v>103.16080089319075</v>
      </c>
    </row>
    <row r="261" spans="2:5" ht="11.45" customHeight="1">
      <c r="B261" s="412">
        <v>44815</v>
      </c>
      <c r="C261" s="416">
        <v>51.881682104165058</v>
      </c>
      <c r="D261" s="417">
        <v>46.407814308329435</v>
      </c>
      <c r="E261" s="418">
        <v>103.16080089319075</v>
      </c>
    </row>
    <row r="262" spans="2:5" ht="11.45" customHeight="1">
      <c r="B262" s="412">
        <v>44816</v>
      </c>
      <c r="C262" s="413">
        <v>53.122206099000294</v>
      </c>
      <c r="D262" s="414">
        <v>47.741807167031183</v>
      </c>
      <c r="E262" s="415">
        <v>103.75715546104658</v>
      </c>
    </row>
    <row r="263" spans="2:5" ht="11.45" customHeight="1">
      <c r="B263" s="412">
        <v>44817</v>
      </c>
      <c r="C263" s="416">
        <v>50.752300792213454</v>
      </c>
      <c r="D263" s="417">
        <v>46.104958586752595</v>
      </c>
      <c r="E263" s="418">
        <v>101.79785678986302</v>
      </c>
    </row>
    <row r="264" spans="2:5" ht="11.45" customHeight="1">
      <c r="B264" s="412">
        <v>44818</v>
      </c>
      <c r="C264" s="413">
        <v>52.038114266949151</v>
      </c>
      <c r="D264" s="414">
        <v>46.692641192390852</v>
      </c>
      <c r="E264" s="415">
        <v>101.82769168992043</v>
      </c>
    </row>
    <row r="265" spans="2:5" ht="11.45" customHeight="1">
      <c r="B265" s="412">
        <v>44819</v>
      </c>
      <c r="C265" s="416">
        <v>51.859002553500574</v>
      </c>
      <c r="D265" s="417">
        <v>46.461324534245399</v>
      </c>
      <c r="E265" s="418">
        <v>101.10558764407698</v>
      </c>
    </row>
    <row r="266" spans="2:5" ht="11.45" customHeight="1">
      <c r="B266" s="412">
        <v>44820</v>
      </c>
      <c r="C266" s="413">
        <v>49.304872637600845</v>
      </c>
      <c r="D266" s="414">
        <v>44.787087539199604</v>
      </c>
      <c r="E266" s="415">
        <v>100.41495443147492</v>
      </c>
    </row>
    <row r="267" spans="2:5" ht="11.45" customHeight="1">
      <c r="B267" s="412">
        <v>44821</v>
      </c>
      <c r="C267" s="416">
        <v>49.304872637600845</v>
      </c>
      <c r="D267" s="417">
        <v>44.787087539199604</v>
      </c>
      <c r="E267" s="418">
        <v>100.41495443147492</v>
      </c>
    </row>
    <row r="268" spans="2:5" ht="11.45" customHeight="1">
      <c r="B268" s="412">
        <v>44822</v>
      </c>
      <c r="C268" s="413">
        <v>49.304872637600845</v>
      </c>
      <c r="D268" s="414">
        <v>44.787087539199604</v>
      </c>
      <c r="E268" s="415">
        <v>100.41495443147492</v>
      </c>
    </row>
    <row r="269" spans="2:5" ht="11.45" customHeight="1">
      <c r="B269" s="412">
        <v>44823</v>
      </c>
      <c r="C269" s="416">
        <v>48.902464648659439</v>
      </c>
      <c r="D269" s="417">
        <v>44.308208705655176</v>
      </c>
      <c r="E269" s="418">
        <v>100.55771918378835</v>
      </c>
    </row>
    <row r="270" spans="2:5" ht="11.45" customHeight="1">
      <c r="B270" s="412">
        <v>44824</v>
      </c>
      <c r="C270" s="413">
        <v>48.253234623227094</v>
      </c>
      <c r="D270" s="414">
        <v>42.550057641050763</v>
      </c>
      <c r="E270" s="415">
        <v>100.06801881116473</v>
      </c>
    </row>
    <row r="271" spans="2:5" ht="11.45" customHeight="1">
      <c r="B271" s="412">
        <v>44825</v>
      </c>
      <c r="C271" s="416">
        <v>47.448677791772631</v>
      </c>
      <c r="D271" s="417">
        <v>42.070655839520185</v>
      </c>
      <c r="E271" s="418">
        <v>99.454247816999711</v>
      </c>
    </row>
    <row r="272" spans="2:5" ht="11.45" customHeight="1">
      <c r="B272" s="412">
        <v>44826</v>
      </c>
      <c r="C272" s="413">
        <v>45.219282709865567</v>
      </c>
      <c r="D272" s="414">
        <v>40.310053316098106</v>
      </c>
      <c r="E272" s="415">
        <v>98.765896569253727</v>
      </c>
    </row>
    <row r="273" spans="2:5" ht="11.45" customHeight="1">
      <c r="B273" s="412">
        <v>44827</v>
      </c>
      <c r="C273" s="416">
        <v>44.479114288234442</v>
      </c>
      <c r="D273" s="417">
        <v>39.225112529255362</v>
      </c>
      <c r="E273" s="418">
        <v>97.905659861250399</v>
      </c>
    </row>
    <row r="274" spans="2:5" ht="11.45" customHeight="1">
      <c r="B274" s="412">
        <v>44828</v>
      </c>
      <c r="C274" s="413">
        <v>44.479114288234442</v>
      </c>
      <c r="D274" s="414">
        <v>39.225112529255362</v>
      </c>
      <c r="E274" s="415">
        <v>97.905659861250399</v>
      </c>
    </row>
    <row r="275" spans="2:5" ht="11.45" customHeight="1">
      <c r="B275" s="412">
        <v>44829</v>
      </c>
      <c r="C275" s="416">
        <v>44.479114288234442</v>
      </c>
      <c r="D275" s="417">
        <v>39.225112529255362</v>
      </c>
      <c r="E275" s="418">
        <v>97.905659861250399</v>
      </c>
    </row>
    <row r="276" spans="2:5" ht="11.45" customHeight="1">
      <c r="B276" s="412">
        <v>44830</v>
      </c>
      <c r="C276" s="413">
        <v>44.372634101395448</v>
      </c>
      <c r="D276" s="414">
        <v>38.833790673147234</v>
      </c>
      <c r="E276" s="415">
        <v>97.434973691487201</v>
      </c>
    </row>
    <row r="277" spans="2:5" ht="11.45" customHeight="1">
      <c r="B277" s="412">
        <v>44831</v>
      </c>
      <c r="C277" s="416">
        <v>45.342724108620132</v>
      </c>
      <c r="D277" s="417">
        <v>39.198511777768239</v>
      </c>
      <c r="E277" s="418">
        <v>97.503936519456133</v>
      </c>
    </row>
    <row r="278" spans="2:5" ht="11.45" customHeight="1">
      <c r="B278" s="412">
        <v>44832</v>
      </c>
      <c r="C278" s="413">
        <v>46.89765521025322</v>
      </c>
      <c r="D278" s="414">
        <v>40.856622052239793</v>
      </c>
      <c r="E278" s="415">
        <v>98.193451709681895</v>
      </c>
    </row>
    <row r="279" spans="2:5" ht="11.45" customHeight="1">
      <c r="B279" s="412">
        <v>44833</v>
      </c>
      <c r="C279" s="416">
        <v>44.978431300649149</v>
      </c>
      <c r="D279" s="417">
        <v>38.632860218964517</v>
      </c>
      <c r="E279" s="418">
        <v>97.545529184146531</v>
      </c>
    </row>
    <row r="280" spans="2:5" ht="11.45" customHeight="1">
      <c r="B280" s="412">
        <v>44834</v>
      </c>
      <c r="C280" s="413">
        <v>44.723265363633431</v>
      </c>
      <c r="D280" s="414">
        <v>38.487202417358176</v>
      </c>
      <c r="E280" s="415">
        <v>97.126062724946962</v>
      </c>
    </row>
    <row r="281" spans="2:5" ht="11.45" customHeight="1">
      <c r="B281" s="412">
        <v>44835</v>
      </c>
      <c r="C281" s="416">
        <v>44.723265363633431</v>
      </c>
      <c r="D281" s="417">
        <v>38.487202417358176</v>
      </c>
      <c r="E281" s="418">
        <v>97.126062724946962</v>
      </c>
    </row>
    <row r="282" spans="2:5" ht="11.45" customHeight="1">
      <c r="B282" s="412">
        <v>44836</v>
      </c>
      <c r="C282" s="413">
        <v>44.723265363633431</v>
      </c>
      <c r="D282" s="414">
        <v>38.487202417358176</v>
      </c>
      <c r="E282" s="415">
        <v>97.126062724946962</v>
      </c>
    </row>
    <row r="283" spans="2:5" ht="11.45" customHeight="1">
      <c r="B283" s="412">
        <v>44837</v>
      </c>
      <c r="C283" s="416">
        <v>44.723265363633431</v>
      </c>
      <c r="D283" s="417">
        <v>38.487202417358176</v>
      </c>
      <c r="E283" s="418">
        <v>98.034376778444994</v>
      </c>
    </row>
    <row r="284" spans="2:5" ht="11.45" customHeight="1">
      <c r="B284" s="412">
        <v>44838</v>
      </c>
      <c r="C284" s="413">
        <v>47.725755550958056</v>
      </c>
      <c r="D284" s="414">
        <v>40.987954664077108</v>
      </c>
      <c r="E284" s="415">
        <v>99.771528819673279</v>
      </c>
    </row>
    <row r="285" spans="2:5" ht="11.45" customHeight="1">
      <c r="B285" s="412">
        <v>44839</v>
      </c>
      <c r="C285" s="416">
        <v>47.672304124408043</v>
      </c>
      <c r="D285" s="417">
        <v>40.210110714474816</v>
      </c>
      <c r="E285" s="418">
        <v>99.713544058464691</v>
      </c>
    </row>
    <row r="286" spans="2:5" ht="11.45" customHeight="1">
      <c r="B286" s="412">
        <v>44840</v>
      </c>
      <c r="C286" s="413">
        <v>47.903851691307189</v>
      </c>
      <c r="D286" s="414">
        <v>39.805052571309716</v>
      </c>
      <c r="E286" s="415">
        <v>99.514762985926566</v>
      </c>
    </row>
    <row r="287" spans="2:5" ht="11.45" customHeight="1">
      <c r="B287" s="412">
        <v>44841</v>
      </c>
      <c r="C287" s="416">
        <v>45.126788228105802</v>
      </c>
      <c r="D287" s="417">
        <v>37.841033140959098</v>
      </c>
      <c r="E287" s="418">
        <v>97.949421932269757</v>
      </c>
    </row>
    <row r="288" spans="2:5" ht="11.45" customHeight="1">
      <c r="B288" s="412">
        <v>44842</v>
      </c>
      <c r="C288" s="413">
        <v>45.126788228105802</v>
      </c>
      <c r="D288" s="414">
        <v>37.841033140959098</v>
      </c>
      <c r="E288" s="415">
        <v>97.949421932269757</v>
      </c>
    </row>
    <row r="289" spans="2:5" ht="11.45" customHeight="1">
      <c r="B289" s="412">
        <v>44843</v>
      </c>
      <c r="C289" s="416">
        <v>45.126788228105802</v>
      </c>
      <c r="D289" s="417">
        <v>37.841033140959098</v>
      </c>
      <c r="E289" s="418">
        <v>97.949421932269757</v>
      </c>
    </row>
    <row r="290" spans="2:5" ht="11.45" customHeight="1">
      <c r="B290" s="412">
        <v>44844</v>
      </c>
      <c r="C290" s="413">
        <v>44.010825582404109</v>
      </c>
      <c r="D290" s="414">
        <v>36.941000041955036</v>
      </c>
      <c r="E290" s="415">
        <v>97.160202811687185</v>
      </c>
    </row>
    <row r="291" spans="2:5" ht="11.45" customHeight="1">
      <c r="B291" s="412">
        <v>44845</v>
      </c>
      <c r="C291" s="416">
        <v>43.65609631181097</v>
      </c>
      <c r="D291" s="417">
        <v>36.643047466358944</v>
      </c>
      <c r="E291" s="418">
        <v>96.486543802527009</v>
      </c>
    </row>
    <row r="292" spans="2:5" ht="11.45" customHeight="1">
      <c r="B292" s="412">
        <v>44846</v>
      </c>
      <c r="C292" s="413">
        <v>44.150444526813523</v>
      </c>
      <c r="D292" s="414">
        <v>36.325495665044095</v>
      </c>
      <c r="E292" s="415">
        <v>96.413421217267796</v>
      </c>
    </row>
    <row r="293" spans="2:5" ht="11.45" customHeight="1">
      <c r="B293" s="412">
        <v>44847</v>
      </c>
      <c r="C293" s="416">
        <v>44.007866781418798</v>
      </c>
      <c r="D293" s="417">
        <v>36.72526829790457</v>
      </c>
      <c r="E293" s="418">
        <v>96.873288105664543</v>
      </c>
    </row>
    <row r="294" spans="2:5" ht="11.45" customHeight="1">
      <c r="B294" s="412">
        <v>44848</v>
      </c>
      <c r="C294" s="413">
        <v>41.731385586254142</v>
      </c>
      <c r="D294" s="414">
        <v>35.127766878986414</v>
      </c>
      <c r="E294" s="415">
        <v>96.293577840938596</v>
      </c>
    </row>
    <row r="295" spans="2:5" ht="11.45" customHeight="1">
      <c r="B295" s="412">
        <v>44849</v>
      </c>
      <c r="C295" s="416">
        <v>41.731385586254142</v>
      </c>
      <c r="D295" s="417">
        <v>35.127766878986414</v>
      </c>
      <c r="E295" s="418">
        <v>96.293577840938596</v>
      </c>
    </row>
    <row r="296" spans="2:5" ht="11.45" customHeight="1">
      <c r="B296" s="412">
        <v>44850</v>
      </c>
      <c r="C296" s="413">
        <v>41.731385586254142</v>
      </c>
      <c r="D296" s="414">
        <v>35.127766878986414</v>
      </c>
      <c r="E296" s="415">
        <v>96.293577840938596</v>
      </c>
    </row>
    <row r="297" spans="2:5" ht="11.45" customHeight="1">
      <c r="B297" s="412">
        <v>44851</v>
      </c>
      <c r="C297" s="416">
        <v>44.234167312076231</v>
      </c>
      <c r="D297" s="417">
        <v>36.12925730863288</v>
      </c>
      <c r="E297" s="418">
        <v>97.59426625947367</v>
      </c>
    </row>
    <row r="298" spans="2:5" ht="11.45" customHeight="1">
      <c r="B298" s="412">
        <v>44852</v>
      </c>
      <c r="C298" s="413">
        <v>45.040530789425802</v>
      </c>
      <c r="D298" s="414">
        <v>36.482192595270419</v>
      </c>
      <c r="E298" s="415">
        <v>98.351962751014639</v>
      </c>
    </row>
    <row r="299" spans="2:5" ht="11.45" customHeight="1">
      <c r="B299" s="412">
        <v>44853</v>
      </c>
      <c r="C299" s="416">
        <v>43.65571012959245</v>
      </c>
      <c r="D299" s="417">
        <v>35.417357675438552</v>
      </c>
      <c r="E299" s="418">
        <v>97.747556614505953</v>
      </c>
    </row>
    <row r="300" spans="2:5" ht="11.45" customHeight="1">
      <c r="B300" s="412">
        <v>44854</v>
      </c>
      <c r="C300" s="413">
        <v>43.794191320507402</v>
      </c>
      <c r="D300" s="414">
        <v>35.147617227527029</v>
      </c>
      <c r="E300" s="415">
        <v>97.759920909139225</v>
      </c>
    </row>
    <row r="301" spans="2:5" ht="11.45" customHeight="1">
      <c r="B301" s="412">
        <v>44855</v>
      </c>
      <c r="C301" s="416">
        <v>44.468167703897301</v>
      </c>
      <c r="D301" s="417">
        <v>35.743349350014277</v>
      </c>
      <c r="E301" s="418">
        <v>98.251968292233173</v>
      </c>
    </row>
    <row r="302" spans="2:5" ht="11.45" customHeight="1">
      <c r="B302" s="412">
        <v>44856</v>
      </c>
      <c r="C302" s="413">
        <v>44.468167703897301</v>
      </c>
      <c r="D302" s="414">
        <v>35.743349350014277</v>
      </c>
      <c r="E302" s="415">
        <v>98.251968292233173</v>
      </c>
    </row>
    <row r="303" spans="2:5" ht="11.45" customHeight="1">
      <c r="B303" s="412">
        <v>44857</v>
      </c>
      <c r="C303" s="416">
        <v>44.468167703897301</v>
      </c>
      <c r="D303" s="417">
        <v>35.743349350014277</v>
      </c>
      <c r="E303" s="418">
        <v>98.251968292233173</v>
      </c>
    </row>
    <row r="304" spans="2:5" ht="11.45" customHeight="1">
      <c r="B304" s="412">
        <v>44858</v>
      </c>
      <c r="C304" s="413">
        <v>43.513318480246198</v>
      </c>
      <c r="D304" s="414">
        <v>35.139420370827338</v>
      </c>
      <c r="E304" s="415">
        <v>98.554167643932374</v>
      </c>
    </row>
    <row r="305" spans="2:5" ht="11.45" customHeight="1">
      <c r="B305" s="412">
        <v>44859</v>
      </c>
      <c r="C305" s="416">
        <v>46.010004216331865</v>
      </c>
      <c r="D305" s="417">
        <v>37.231126251216033</v>
      </c>
      <c r="E305" s="418">
        <v>99.678519868148825</v>
      </c>
    </row>
    <row r="306" spans="2:5" ht="11.45" customHeight="1">
      <c r="B306" s="412">
        <v>44860</v>
      </c>
      <c r="C306" s="413">
        <v>45.596840237885985</v>
      </c>
      <c r="D306" s="414">
        <v>37.274400496268477</v>
      </c>
      <c r="E306" s="415">
        <v>99.049372907238094</v>
      </c>
    </row>
    <row r="307" spans="2:5" ht="11.45" customHeight="1">
      <c r="B307" s="412">
        <v>44861</v>
      </c>
      <c r="C307" s="416">
        <v>45.497794511374984</v>
      </c>
      <c r="D307" s="417">
        <v>36.796339767102317</v>
      </c>
      <c r="E307" s="418">
        <v>98.98689045358897</v>
      </c>
    </row>
    <row r="308" spans="2:5" ht="11.45" customHeight="1">
      <c r="B308" s="412">
        <v>44862</v>
      </c>
      <c r="C308" s="413">
        <v>46.141781478149205</v>
      </c>
      <c r="D308" s="414">
        <v>37.527796325035396</v>
      </c>
      <c r="E308" s="415">
        <v>99.533334977718212</v>
      </c>
    </row>
    <row r="309" spans="2:5" ht="11.45" customHeight="1">
      <c r="B309" s="412">
        <v>44863</v>
      </c>
      <c r="C309" s="416">
        <v>46.141781478149205</v>
      </c>
      <c r="D309" s="417">
        <v>37.527796325035396</v>
      </c>
      <c r="E309" s="418">
        <v>99.533334977718212</v>
      </c>
    </row>
    <row r="310" spans="2:5" ht="11.45" customHeight="1">
      <c r="B310" s="412">
        <v>44864</v>
      </c>
      <c r="C310" s="413">
        <v>46.141781478149205</v>
      </c>
      <c r="D310" s="414">
        <v>37.527796325035396</v>
      </c>
      <c r="E310" s="415">
        <v>99.533334977718212</v>
      </c>
    </row>
    <row r="311" spans="2:5" ht="11.45" customHeight="1">
      <c r="B311" s="412">
        <v>44865</v>
      </c>
      <c r="C311" s="416">
        <v>45.413593867450068</v>
      </c>
      <c r="D311" s="417">
        <v>38.101924577791088</v>
      </c>
      <c r="E311" s="418">
        <v>99.222444774486291</v>
      </c>
    </row>
    <row r="312" spans="2:5" ht="11.45" customHeight="1">
      <c r="B312" s="412">
        <v>44866</v>
      </c>
      <c r="C312" s="413">
        <v>45.240233959315731</v>
      </c>
      <c r="D312" s="414">
        <v>37.918139321624011</v>
      </c>
      <c r="E312" s="415">
        <v>99.031664843436999</v>
      </c>
    </row>
    <row r="313" spans="2:5" ht="11.45" customHeight="1">
      <c r="B313" s="412">
        <v>44867</v>
      </c>
      <c r="C313" s="416">
        <v>42.462362113972176</v>
      </c>
      <c r="D313" s="417">
        <v>36.234134510811764</v>
      </c>
      <c r="E313" s="418">
        <v>97.681991331461717</v>
      </c>
    </row>
    <row r="314" spans="2:5" ht="11.45" customHeight="1">
      <c r="B314" s="412">
        <v>44868</v>
      </c>
      <c r="C314" s="413">
        <v>42.383839127717174</v>
      </c>
      <c r="D314" s="414">
        <v>36.229718596766588</v>
      </c>
      <c r="E314" s="415">
        <v>96.913441684808902</v>
      </c>
    </row>
    <row r="315" spans="2:5" ht="11.45" customHeight="1">
      <c r="B315" s="412">
        <v>44869</v>
      </c>
      <c r="C315" s="416">
        <v>42.046897994950754</v>
      </c>
      <c r="D315" s="417">
        <v>36.591415209861168</v>
      </c>
      <c r="E315" s="418">
        <v>97.09786144555035</v>
      </c>
    </row>
    <row r="316" spans="2:5" ht="11.45" customHeight="1">
      <c r="B316" s="412">
        <v>44870</v>
      </c>
      <c r="C316" s="413">
        <v>42.046897994950754</v>
      </c>
      <c r="D316" s="414">
        <v>36.591415209861168</v>
      </c>
      <c r="E316" s="415">
        <v>97.09786144555035</v>
      </c>
    </row>
    <row r="317" spans="2:5" ht="11.45" customHeight="1">
      <c r="B317" s="412">
        <v>44871</v>
      </c>
      <c r="C317" s="416">
        <v>42.046897994950754</v>
      </c>
      <c r="D317" s="417">
        <v>36.591415209861168</v>
      </c>
      <c r="E317" s="418">
        <v>97.09786144555035</v>
      </c>
    </row>
    <row r="318" spans="2:5" ht="11.45" customHeight="1">
      <c r="B318" s="412">
        <v>44872</v>
      </c>
      <c r="C318" s="413">
        <v>41.594820109319322</v>
      </c>
      <c r="D318" s="414">
        <v>36.654253572531545</v>
      </c>
      <c r="E318" s="415">
        <v>97.711228975208783</v>
      </c>
    </row>
    <row r="319" spans="2:5" ht="11.45" customHeight="1">
      <c r="B319" s="412">
        <v>44873</v>
      </c>
      <c r="C319" s="416">
        <v>41.721288641201994</v>
      </c>
      <c r="D319" s="417">
        <v>36.169551589506248</v>
      </c>
      <c r="E319" s="418">
        <v>98.102142167743509</v>
      </c>
    </row>
    <row r="320" spans="2:5" ht="11.45" customHeight="1">
      <c r="B320" s="412">
        <v>44874</v>
      </c>
      <c r="C320" s="413">
        <v>39.049618908457546</v>
      </c>
      <c r="D320" s="414">
        <v>34.042995010631941</v>
      </c>
      <c r="E320" s="415">
        <v>97.178380624460843</v>
      </c>
    </row>
    <row r="321" spans="2:5" ht="11.45" customHeight="1">
      <c r="B321" s="412">
        <v>44875</v>
      </c>
      <c r="C321" s="416">
        <v>43.129928854586396</v>
      </c>
      <c r="D321" s="417">
        <v>36.165203208604574</v>
      </c>
      <c r="E321" s="418">
        <v>100.2202577114528</v>
      </c>
    </row>
    <row r="322" spans="2:5" ht="11.45" customHeight="1">
      <c r="B322" s="412">
        <v>44876</v>
      </c>
      <c r="C322" s="413">
        <v>45.345700575562873</v>
      </c>
      <c r="D322" s="414">
        <v>37.945412778574372</v>
      </c>
      <c r="E322" s="415">
        <v>101.37662809359762</v>
      </c>
    </row>
    <row r="323" spans="2:5" ht="11.45" customHeight="1">
      <c r="B323" s="412">
        <v>44877</v>
      </c>
      <c r="C323" s="416">
        <v>45.345700575562873</v>
      </c>
      <c r="D323" s="417">
        <v>37.945412778574372</v>
      </c>
      <c r="E323" s="418">
        <v>101.37662809359762</v>
      </c>
    </row>
    <row r="324" spans="2:5" ht="11.45" customHeight="1">
      <c r="B324" s="412">
        <v>44878</v>
      </c>
      <c r="C324" s="413">
        <v>45.345700575562873</v>
      </c>
      <c r="D324" s="414">
        <v>37.945412778574372</v>
      </c>
      <c r="E324" s="415">
        <v>101.37662809359762</v>
      </c>
    </row>
    <row r="325" spans="2:5" ht="11.45" customHeight="1">
      <c r="B325" s="412">
        <v>44879</v>
      </c>
      <c r="C325" s="416">
        <v>44.192417524953903</v>
      </c>
      <c r="D325" s="417">
        <v>37.23153236345852</v>
      </c>
      <c r="E325" s="418">
        <v>100.8049894433251</v>
      </c>
    </row>
    <row r="326" spans="2:5" ht="11.45" customHeight="1">
      <c r="B326" s="412">
        <v>44880</v>
      </c>
      <c r="C326" s="413">
        <v>45.686385327702986</v>
      </c>
      <c r="D326" s="414">
        <v>37.679177831713488</v>
      </c>
      <c r="E326" s="415">
        <v>101.72435890332616</v>
      </c>
    </row>
    <row r="327" spans="2:5" ht="11.45" customHeight="1">
      <c r="B327" s="412">
        <v>44881</v>
      </c>
      <c r="C327" s="416">
        <v>43.450000726197032</v>
      </c>
      <c r="D327" s="417">
        <v>36.114980699341565</v>
      </c>
      <c r="E327" s="418">
        <v>101.07485517825535</v>
      </c>
    </row>
    <row r="328" spans="2:5" ht="11.45" customHeight="1">
      <c r="B328" s="412">
        <v>44882</v>
      </c>
      <c r="C328" s="413">
        <v>42.207027417686085</v>
      </c>
      <c r="D328" s="414">
        <v>35.690034587735958</v>
      </c>
      <c r="E328" s="415">
        <v>100.39312172298065</v>
      </c>
    </row>
    <row r="329" spans="2:5" ht="11.45" customHeight="1">
      <c r="B329" s="412">
        <v>44883</v>
      </c>
      <c r="C329" s="416">
        <v>41.672076907277535</v>
      </c>
      <c r="D329" s="417">
        <v>35.376350899921036</v>
      </c>
      <c r="E329" s="418">
        <v>100.42567727118512</v>
      </c>
    </row>
    <row r="330" spans="2:5" ht="11.45" customHeight="1">
      <c r="B330" s="412">
        <v>44884</v>
      </c>
      <c r="C330" s="413">
        <v>41.672076907277535</v>
      </c>
      <c r="D330" s="414">
        <v>35.376350899921036</v>
      </c>
      <c r="E330" s="415">
        <v>100.42567727118512</v>
      </c>
    </row>
    <row r="331" spans="2:5" ht="11.45" customHeight="1">
      <c r="B331" s="412">
        <v>44885</v>
      </c>
      <c r="C331" s="416">
        <v>41.672076907277535</v>
      </c>
      <c r="D331" s="417">
        <v>35.376350899921036</v>
      </c>
      <c r="E331" s="418">
        <v>100.42567727118512</v>
      </c>
    </row>
    <row r="332" spans="2:5" ht="11.45" customHeight="1">
      <c r="B332" s="412">
        <v>44886</v>
      </c>
      <c r="C332" s="413">
        <v>40.694188065637036</v>
      </c>
      <c r="D332" s="414">
        <v>34.358265698775945</v>
      </c>
      <c r="E332" s="415">
        <v>99.972385900919775</v>
      </c>
    </row>
    <row r="333" spans="2:5" ht="11.45" customHeight="1">
      <c r="B333" s="412">
        <v>44887</v>
      </c>
      <c r="C333" s="416">
        <v>40.680841846271562</v>
      </c>
      <c r="D333" s="417">
        <v>34.754609668803162</v>
      </c>
      <c r="E333" s="418">
        <v>100.38494629275365</v>
      </c>
    </row>
    <row r="334" spans="2:5" ht="11.45" customHeight="1">
      <c r="B334" s="412">
        <v>44888</v>
      </c>
      <c r="C334" s="413">
        <v>41.804407546981942</v>
      </c>
      <c r="D334" s="414">
        <v>35.275451417020207</v>
      </c>
      <c r="E334" s="415">
        <v>100.95605604773326</v>
      </c>
    </row>
    <row r="335" spans="2:5" ht="11.45" customHeight="1">
      <c r="B335" s="412">
        <v>44889</v>
      </c>
      <c r="C335" s="416">
        <v>41.803796206101005</v>
      </c>
      <c r="D335" s="417">
        <v>35.277200770908138</v>
      </c>
      <c r="E335" s="418">
        <v>101.13579453000885</v>
      </c>
    </row>
    <row r="336" spans="2:5" ht="11.45" customHeight="1">
      <c r="B336" s="412">
        <v>44890</v>
      </c>
      <c r="C336" s="413">
        <v>41.674119026120778</v>
      </c>
      <c r="D336" s="414">
        <v>35.345627030240813</v>
      </c>
      <c r="E336" s="415">
        <v>101.03459438534415</v>
      </c>
    </row>
    <row r="337" spans="2:5" ht="11.45" customHeight="1">
      <c r="B337" s="412">
        <v>44891</v>
      </c>
      <c r="C337" s="416">
        <v>41.674119026120778</v>
      </c>
      <c r="D337" s="417">
        <v>35.345627030240813</v>
      </c>
      <c r="E337" s="418">
        <v>101.03459438534415</v>
      </c>
    </row>
    <row r="338" spans="2:5" ht="11.45" customHeight="1">
      <c r="B338" s="412">
        <v>44892</v>
      </c>
      <c r="C338" s="413">
        <v>41.674119026120778</v>
      </c>
      <c r="D338" s="414">
        <v>35.345627030240813</v>
      </c>
      <c r="E338" s="415">
        <v>101.03459438534415</v>
      </c>
    </row>
    <row r="339" spans="2:5" ht="11.45" customHeight="1">
      <c r="B339" s="412">
        <v>44893</v>
      </c>
      <c r="C339" s="416">
        <v>40.599366286006919</v>
      </c>
      <c r="D339" s="417">
        <v>33.912297769789696</v>
      </c>
      <c r="E339" s="418">
        <v>100.33088942298896</v>
      </c>
    </row>
    <row r="340" spans="2:5" ht="11.45" customHeight="1">
      <c r="B340" s="412">
        <v>44894</v>
      </c>
      <c r="C340" s="413">
        <v>40.526975718667643</v>
      </c>
      <c r="D340" s="414">
        <v>33.953362430858782</v>
      </c>
      <c r="E340" s="415">
        <v>100.14959209950167</v>
      </c>
    </row>
    <row r="341" spans="2:5" ht="11.45" customHeight="1">
      <c r="B341" s="412">
        <v>44895</v>
      </c>
      <c r="C341" s="416">
        <v>42.781303172285909</v>
      </c>
      <c r="D341" s="417">
        <v>35.277563040839368</v>
      </c>
      <c r="E341" s="418">
        <v>101.87016333759932</v>
      </c>
    </row>
    <row r="342" spans="2:5" ht="11.45" customHeight="1">
      <c r="B342" s="412">
        <v>44896</v>
      </c>
      <c r="C342" s="413">
        <v>42.898895410939083</v>
      </c>
      <c r="D342" s="414">
        <v>35.026612448478758</v>
      </c>
      <c r="E342" s="415">
        <v>102.39704880008603</v>
      </c>
    </row>
    <row r="343" spans="2:5" ht="11.45" customHeight="1">
      <c r="B343" s="412">
        <v>44897</v>
      </c>
      <c r="C343" s="416">
        <v>43.300025745170338</v>
      </c>
      <c r="D343" s="417">
        <v>35.295972473002053</v>
      </c>
      <c r="E343" s="418">
        <v>102.21336440992306</v>
      </c>
    </row>
    <row r="344" spans="2:5" ht="11.45" customHeight="1">
      <c r="B344" s="412">
        <v>44898</v>
      </c>
      <c r="C344" s="413">
        <v>43.300025745170338</v>
      </c>
      <c r="D344" s="414">
        <v>35.295972473002053</v>
      </c>
      <c r="E344" s="415">
        <v>102.21336440992306</v>
      </c>
    </row>
    <row r="345" spans="2:5" ht="11.45" customHeight="1">
      <c r="B345" s="412">
        <v>44899</v>
      </c>
      <c r="C345" s="416">
        <v>43.300025745170338</v>
      </c>
      <c r="D345" s="417">
        <v>35.295972473002053</v>
      </c>
      <c r="E345" s="418">
        <v>102.21336440992306</v>
      </c>
    </row>
    <row r="346" spans="2:5" ht="11.45" customHeight="1">
      <c r="B346" s="412">
        <v>44900</v>
      </c>
      <c r="C346" s="413">
        <v>41.311773286461197</v>
      </c>
      <c r="D346" s="414">
        <v>34.021213944892423</v>
      </c>
      <c r="E346" s="415">
        <v>101.16981914397083</v>
      </c>
    </row>
    <row r="347" spans="2:5" ht="11.45" customHeight="1">
      <c r="B347" s="412">
        <v>44901</v>
      </c>
      <c r="C347" s="416">
        <v>40.235155635710647</v>
      </c>
      <c r="D347" s="417">
        <v>32.751108010805112</v>
      </c>
      <c r="E347" s="418">
        <v>100.21948148236493</v>
      </c>
    </row>
    <row r="348" spans="2:5" ht="11.45" customHeight="1">
      <c r="B348" s="412">
        <v>44902</v>
      </c>
      <c r="C348" s="413">
        <v>40.418195007210564</v>
      </c>
      <c r="D348" s="414">
        <v>32.590908205499915</v>
      </c>
      <c r="E348" s="415">
        <v>99.909745829936952</v>
      </c>
    </row>
    <row r="349" spans="2:5" ht="11.45" customHeight="1">
      <c r="B349" s="412">
        <v>44903</v>
      </c>
      <c r="C349" s="416">
        <v>41.727394039980965</v>
      </c>
      <c r="D349" s="417">
        <v>32.960463096195191</v>
      </c>
      <c r="E349" s="418">
        <v>100.49543866296852</v>
      </c>
    </row>
    <row r="350" spans="2:5" ht="11.45" customHeight="1">
      <c r="B350" s="412">
        <v>44904</v>
      </c>
      <c r="C350" s="413">
        <v>41.311267529850696</v>
      </c>
      <c r="D350" s="414">
        <v>32.670350245138401</v>
      </c>
      <c r="E350" s="415">
        <v>100.82891756920458</v>
      </c>
    </row>
    <row r="351" spans="2:5" ht="11.45" customHeight="1">
      <c r="B351" s="412">
        <v>44905</v>
      </c>
      <c r="C351" s="416">
        <v>41.311267529850696</v>
      </c>
      <c r="D351" s="417">
        <v>32.670350245138401</v>
      </c>
      <c r="E351" s="418">
        <v>100.82891756920458</v>
      </c>
    </row>
    <row r="352" spans="2:5" ht="11.45" customHeight="1">
      <c r="B352" s="412">
        <v>44906</v>
      </c>
      <c r="C352" s="413">
        <v>41.311267529850696</v>
      </c>
      <c r="D352" s="414">
        <v>32.670350245138401</v>
      </c>
      <c r="E352" s="415">
        <v>100.82891756920458</v>
      </c>
    </row>
    <row r="353" spans="2:5" ht="11.45" customHeight="1">
      <c r="B353" s="412">
        <v>44907</v>
      </c>
      <c r="C353" s="416">
        <v>41.855638274901629</v>
      </c>
      <c r="D353" s="417">
        <v>32.736886718179939</v>
      </c>
      <c r="E353" s="418">
        <v>101.37849960918315</v>
      </c>
    </row>
    <row r="354" spans="2:5" ht="11.45" customHeight="1">
      <c r="B354" s="412">
        <v>44908</v>
      </c>
      <c r="C354" s="413">
        <v>41.637150267033867</v>
      </c>
      <c r="D354" s="414">
        <v>32.754629153513669</v>
      </c>
      <c r="E354" s="415">
        <v>102.14476949731581</v>
      </c>
    </row>
    <row r="355" spans="2:5" ht="11.45" customHeight="1">
      <c r="B355" s="412">
        <v>44909</v>
      </c>
      <c r="C355" s="416">
        <v>41.628421254123396</v>
      </c>
      <c r="D355" s="417">
        <v>32.39184059285455</v>
      </c>
      <c r="E355" s="418">
        <v>101.97421140177714</v>
      </c>
    </row>
    <row r="356" spans="2:5" ht="11.45" customHeight="1">
      <c r="B356" s="412">
        <v>44910</v>
      </c>
      <c r="C356" s="413">
        <v>39.747220547298348</v>
      </c>
      <c r="D356" s="414">
        <v>31.799321518083911</v>
      </c>
      <c r="E356" s="415">
        <v>101.96073624651034</v>
      </c>
    </row>
    <row r="357" spans="2:5" ht="11.45" customHeight="1">
      <c r="B357" s="412">
        <v>44911</v>
      </c>
      <c r="C357" s="416">
        <v>39.370340196025069</v>
      </c>
      <c r="D357" s="417">
        <v>31.484908666412757</v>
      </c>
      <c r="E357" s="418">
        <v>101.44750051119476</v>
      </c>
    </row>
    <row r="358" spans="2:5" ht="11.45" customHeight="1">
      <c r="B358" s="412">
        <v>44912</v>
      </c>
      <c r="C358" s="413">
        <v>39.370340196025069</v>
      </c>
      <c r="D358" s="414">
        <v>31.484908666412757</v>
      </c>
      <c r="E358" s="415">
        <v>101.44750051119476</v>
      </c>
    </row>
    <row r="359" spans="2:5" ht="11.45" customHeight="1">
      <c r="B359" s="412">
        <v>44913</v>
      </c>
      <c r="C359" s="416">
        <v>39.370340196025069</v>
      </c>
      <c r="D359" s="417">
        <v>31.484908666412757</v>
      </c>
      <c r="E359" s="418">
        <v>101.44750051119476</v>
      </c>
    </row>
    <row r="360" spans="2:5" ht="11.45" customHeight="1">
      <c r="B360" s="412">
        <v>44914</v>
      </c>
      <c r="C360" s="413">
        <v>38.213330478777948</v>
      </c>
      <c r="D360" s="414">
        <v>30.479341130165476</v>
      </c>
      <c r="E360" s="415">
        <v>100.78597243240077</v>
      </c>
    </row>
    <row r="361" spans="2:5" ht="11.45" customHeight="1">
      <c r="B361" s="412">
        <v>44915</v>
      </c>
      <c r="C361" s="416">
        <v>38.277475076443437</v>
      </c>
      <c r="D361" s="417">
        <v>30.575180080038542</v>
      </c>
      <c r="E361" s="418">
        <v>100.90891356333864</v>
      </c>
    </row>
    <row r="362" spans="2:5" ht="11.45" customHeight="1">
      <c r="B362" s="412">
        <v>44916</v>
      </c>
      <c r="C362" s="413">
        <v>38.660193093973113</v>
      </c>
      <c r="D362" s="414">
        <v>31.029368841988457</v>
      </c>
      <c r="E362" s="415">
        <v>99.658502325185012</v>
      </c>
    </row>
    <row r="363" spans="2:5" ht="11.45" customHeight="1">
      <c r="B363" s="412">
        <v>44917</v>
      </c>
      <c r="C363" s="416">
        <v>37.859433483260091</v>
      </c>
      <c r="D363" s="417">
        <v>30.230098218662572</v>
      </c>
      <c r="E363" s="418">
        <v>99.658502325185012</v>
      </c>
    </row>
    <row r="364" spans="2:5" ht="11.45" customHeight="1">
      <c r="B364" s="412">
        <v>44918</v>
      </c>
      <c r="C364" s="413">
        <v>37.56984858282398</v>
      </c>
      <c r="D364" s="414">
        <v>30.168888757696866</v>
      </c>
      <c r="E364" s="415">
        <v>99.658502325185012</v>
      </c>
    </row>
    <row r="365" spans="2:5" ht="11.45" customHeight="1">
      <c r="B365" s="412">
        <v>44919</v>
      </c>
      <c r="C365" s="416">
        <v>37.56984858282398</v>
      </c>
      <c r="D365" s="417">
        <v>30.168888757696866</v>
      </c>
      <c r="E365" s="418">
        <v>99.658502325185012</v>
      </c>
    </row>
    <row r="366" spans="2:5" ht="11.45" customHeight="1">
      <c r="B366" s="412">
        <v>44920</v>
      </c>
      <c r="C366" s="413">
        <v>37.56984858282398</v>
      </c>
      <c r="D366" s="414">
        <v>30.168888757696866</v>
      </c>
      <c r="E366" s="415">
        <v>99.658502325185012</v>
      </c>
    </row>
    <row r="367" spans="2:5" ht="11.45" customHeight="1">
      <c r="B367" s="412">
        <v>44921</v>
      </c>
      <c r="C367" s="416">
        <v>37.569588695742127</v>
      </c>
      <c r="D367" s="417">
        <v>30.166099804420703</v>
      </c>
      <c r="E367" s="418">
        <v>99.658502325185012</v>
      </c>
    </row>
    <row r="368" spans="2:5" ht="11.45" customHeight="1">
      <c r="B368" s="412">
        <v>44922</v>
      </c>
      <c r="C368" s="413">
        <v>36.63498487876064</v>
      </c>
      <c r="D368" s="414">
        <v>29.300689629394583</v>
      </c>
      <c r="E368" s="415">
        <v>99.658502325185012</v>
      </c>
    </row>
    <row r="369" spans="2:5" ht="11.45" customHeight="1">
      <c r="B369" s="412">
        <v>44923</v>
      </c>
      <c r="C369" s="416">
        <v>36.252690213282271</v>
      </c>
      <c r="D369" s="417">
        <v>29.346245958085699</v>
      </c>
      <c r="E369" s="418">
        <v>99.658502325185012</v>
      </c>
    </row>
    <row r="370" spans="2:5" ht="11.45" customHeight="1">
      <c r="B370" s="412">
        <v>44924</v>
      </c>
      <c r="C370" s="413">
        <v>37.82363314620865</v>
      </c>
      <c r="D370" s="414">
        <v>30.716759233712803</v>
      </c>
      <c r="E370" s="415">
        <v>99.658502325185012</v>
      </c>
    </row>
    <row r="371" spans="2:5" ht="11.45" customHeight="1">
      <c r="B371" s="412">
        <v>44925</v>
      </c>
      <c r="C371" s="416">
        <v>38.747202350813559</v>
      </c>
      <c r="D371" s="417">
        <v>31.050520416626227</v>
      </c>
      <c r="E371" s="418">
        <v>99.658502325185012</v>
      </c>
    </row>
    <row r="372" spans="2:5" ht="11.45" customHeight="1">
      <c r="B372" s="412">
        <v>44926</v>
      </c>
      <c r="C372" s="419">
        <v>38.747202350813559</v>
      </c>
      <c r="D372" s="420">
        <v>31.050520416626227</v>
      </c>
      <c r="E372" s="421">
        <v>99.658502325185012</v>
      </c>
    </row>
    <row r="373" spans="2:5" ht="11.45" customHeight="1">
      <c r="C373" s="422"/>
    </row>
    <row r="374" spans="2:5" ht="11.45" customHeight="1">
      <c r="C374" s="422"/>
    </row>
    <row r="375" spans="2:5" ht="11.45" customHeight="1">
      <c r="C375" s="422"/>
    </row>
    <row r="376" spans="2:5" ht="11.45" customHeight="1">
      <c r="C376" s="422"/>
    </row>
    <row r="377" spans="2:5" ht="11.45" customHeight="1">
      <c r="C377" s="422"/>
    </row>
    <row r="378" spans="2:5" ht="11.45" customHeight="1">
      <c r="C378" s="422"/>
    </row>
    <row r="379" spans="2:5" ht="11.45" customHeight="1">
      <c r="C379" s="422"/>
    </row>
    <row r="380" spans="2:5" ht="11.45" customHeight="1">
      <c r="C380" s="422"/>
    </row>
    <row r="381" spans="2:5" ht="11.45" customHeight="1">
      <c r="C381" s="422"/>
    </row>
    <row r="382" spans="2:5" ht="11.45" customHeight="1">
      <c r="C382" s="422"/>
    </row>
    <row r="383" spans="2:5" ht="11.45" customHeight="1">
      <c r="C383" s="422"/>
    </row>
    <row r="384" spans="2:5" ht="11.45" customHeight="1">
      <c r="C384" s="422"/>
    </row>
    <row r="385" spans="3:3" ht="11.45" customHeight="1">
      <c r="C385" s="422"/>
    </row>
    <row r="386" spans="3:3" ht="11.45" customHeight="1">
      <c r="C386" s="422"/>
    </row>
    <row r="387" spans="3:3" ht="11.45" customHeight="1">
      <c r="C387" s="422"/>
    </row>
    <row r="388" spans="3:3" ht="11.45" customHeight="1">
      <c r="C388" s="422"/>
    </row>
    <row r="389" spans="3:3" ht="11.45" customHeight="1">
      <c r="C389" s="422"/>
    </row>
    <row r="390" spans="3:3" ht="11.45" customHeight="1">
      <c r="C390" s="422"/>
    </row>
    <row r="391" spans="3:3" ht="11.45" customHeight="1">
      <c r="C391" s="422"/>
    </row>
    <row r="392" spans="3:3" ht="11.45" customHeight="1">
      <c r="C392" s="422"/>
    </row>
    <row r="393" spans="3:3" ht="11.45" customHeight="1">
      <c r="C393" s="422"/>
    </row>
    <row r="394" spans="3:3" ht="11.45" customHeight="1">
      <c r="C394" s="422"/>
    </row>
    <row r="395" spans="3:3" ht="11.45" customHeight="1">
      <c r="C395" s="422"/>
    </row>
    <row r="396" spans="3:3" ht="11.45" customHeight="1">
      <c r="C396" s="422"/>
    </row>
    <row r="397" spans="3:3" ht="11.45" customHeight="1">
      <c r="C397" s="422"/>
    </row>
    <row r="398" spans="3:3" ht="11.45" customHeight="1">
      <c r="C398" s="422"/>
    </row>
    <row r="399" spans="3:3" ht="11.45" customHeight="1">
      <c r="C399" s="422"/>
    </row>
    <row r="400" spans="3:3" ht="11.45" customHeight="1">
      <c r="C400" s="422"/>
    </row>
    <row r="401" spans="3:3" ht="11.45" customHeight="1">
      <c r="C401" s="422"/>
    </row>
    <row r="402" spans="3:3" ht="11.45" customHeight="1">
      <c r="C402" s="422"/>
    </row>
    <row r="403" spans="3:3" ht="11.45" customHeight="1">
      <c r="C403" s="422"/>
    </row>
    <row r="404" spans="3:3" ht="11.45" customHeight="1">
      <c r="C404" s="422"/>
    </row>
    <row r="405" spans="3:3" ht="11.45" customHeight="1">
      <c r="C405" s="422"/>
    </row>
    <row r="406" spans="3:3" ht="11.45" customHeight="1">
      <c r="C406" s="422"/>
    </row>
    <row r="407" spans="3:3" ht="11.45" customHeight="1">
      <c r="C407" s="422"/>
    </row>
    <row r="408" spans="3:3" ht="11.45" customHeight="1">
      <c r="C408" s="422"/>
    </row>
    <row r="409" spans="3:3" ht="11.45" customHeight="1">
      <c r="C409" s="422"/>
    </row>
    <row r="410" spans="3:3" ht="11.45" customHeight="1">
      <c r="C410" s="422"/>
    </row>
    <row r="411" spans="3:3" ht="11.45" customHeight="1">
      <c r="C411" s="422"/>
    </row>
    <row r="412" spans="3:3" ht="11.45" customHeight="1">
      <c r="C412" s="422"/>
    </row>
    <row r="413" spans="3:3" ht="11.45" customHeight="1">
      <c r="C413" s="422"/>
    </row>
    <row r="414" spans="3:3" ht="11.45" customHeight="1">
      <c r="C414" s="422"/>
    </row>
    <row r="415" spans="3:3" ht="11.45" customHeight="1">
      <c r="C415" s="422"/>
    </row>
    <row r="416" spans="3:3" ht="11.45" customHeight="1">
      <c r="C416" s="422"/>
    </row>
    <row r="417" spans="3:3" ht="11.45" customHeight="1">
      <c r="C417" s="422"/>
    </row>
    <row r="418" spans="3:3" ht="11.45" customHeight="1">
      <c r="C418" s="422"/>
    </row>
    <row r="419" spans="3:3" ht="11.45" customHeight="1">
      <c r="C419" s="422"/>
    </row>
    <row r="420" spans="3:3" ht="11.45" customHeight="1">
      <c r="C420" s="422"/>
    </row>
    <row r="421" spans="3:3" ht="11.45" customHeight="1">
      <c r="C421" s="422"/>
    </row>
    <row r="422" spans="3:3" ht="11.45" customHeight="1">
      <c r="C422" s="422"/>
    </row>
    <row r="423" spans="3:3" ht="11.45" customHeight="1">
      <c r="C423" s="422"/>
    </row>
    <row r="424" spans="3:3" ht="11.45" customHeight="1">
      <c r="C424" s="422"/>
    </row>
    <row r="425" spans="3:3" ht="11.45" customHeight="1">
      <c r="C425" s="422"/>
    </row>
    <row r="426" spans="3:3" ht="11.45" customHeight="1">
      <c r="C426" s="422"/>
    </row>
  </sheetData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B90AA-6DBE-4BE2-8CB5-E16A47FE5F68}">
  <sheetPr>
    <tabColor theme="5"/>
  </sheetPr>
  <dimension ref="B5:BR137"/>
  <sheetViews>
    <sheetView showGridLines="0" zoomScale="85" zoomScaleNormal="85" workbookViewId="0">
      <selection activeCell="N28" sqref="N28"/>
    </sheetView>
  </sheetViews>
  <sheetFormatPr defaultColWidth="10.33203125" defaultRowHeight="15"/>
  <cols>
    <col min="1" max="1" width="10.33203125" style="408"/>
    <col min="2" max="2" width="48" style="408" customWidth="1"/>
    <col min="3" max="25" width="10.33203125" style="408"/>
    <col min="26" max="26" width="20" style="408" customWidth="1"/>
    <col min="27" max="29" width="10.33203125" style="408"/>
    <col min="30" max="30" width="7.33203125" style="408" bestFit="1" customWidth="1"/>
    <col min="31" max="16384" width="10.33203125" style="408"/>
  </cols>
  <sheetData>
    <row r="5" spans="2:70">
      <c r="C5" s="466">
        <v>2006</v>
      </c>
      <c r="D5" s="467"/>
      <c r="E5" s="467"/>
      <c r="F5" s="467"/>
      <c r="G5" s="466">
        <v>2007</v>
      </c>
      <c r="H5" s="467"/>
      <c r="I5" s="467"/>
      <c r="J5" s="467"/>
      <c r="K5" s="466">
        <v>2008</v>
      </c>
      <c r="L5" s="467"/>
      <c r="M5" s="467"/>
      <c r="N5" s="467"/>
      <c r="O5" s="466">
        <v>2009</v>
      </c>
      <c r="P5" s="467"/>
      <c r="Q5" s="467"/>
      <c r="R5" s="467"/>
      <c r="S5" s="466">
        <v>2010</v>
      </c>
      <c r="T5" s="467"/>
      <c r="U5" s="467"/>
      <c r="V5" s="467"/>
      <c r="W5" s="466">
        <v>2011</v>
      </c>
      <c r="X5" s="467"/>
      <c r="Y5" s="467"/>
      <c r="Z5" s="467"/>
      <c r="AA5" s="466">
        <v>2012</v>
      </c>
      <c r="AB5" s="467"/>
      <c r="AC5" s="467"/>
      <c r="AD5" s="467"/>
      <c r="AE5" s="466">
        <v>2013</v>
      </c>
      <c r="AF5" s="467"/>
      <c r="AG5" s="467"/>
      <c r="AH5" s="467"/>
      <c r="AI5" s="466">
        <v>2014</v>
      </c>
      <c r="AJ5" s="467"/>
      <c r="AK5" s="467"/>
      <c r="AL5" s="467"/>
      <c r="AM5" s="466">
        <v>2015</v>
      </c>
      <c r="AN5" s="467"/>
      <c r="AO5" s="467"/>
      <c r="AP5" s="467"/>
      <c r="AQ5" s="466">
        <v>2016</v>
      </c>
      <c r="AR5" s="467"/>
      <c r="AS5" s="467"/>
      <c r="AT5" s="467"/>
      <c r="AU5" s="466">
        <v>2017</v>
      </c>
      <c r="AV5" s="467"/>
      <c r="AW5" s="467"/>
      <c r="AX5" s="467"/>
      <c r="AY5" s="466">
        <v>2018</v>
      </c>
      <c r="AZ5" s="467"/>
      <c r="BA5" s="467"/>
      <c r="BB5" s="467"/>
      <c r="BC5" s="466">
        <v>2019</v>
      </c>
      <c r="BD5" s="467"/>
      <c r="BE5" s="467"/>
      <c r="BF5" s="467"/>
      <c r="BG5" s="466">
        <v>2020</v>
      </c>
      <c r="BH5" s="467"/>
      <c r="BI5" s="467"/>
      <c r="BJ5" s="467"/>
      <c r="BK5" s="466">
        <v>2021</v>
      </c>
      <c r="BL5" s="467"/>
      <c r="BM5" s="467"/>
      <c r="BN5" s="467"/>
      <c r="BO5" s="468">
        <v>2022</v>
      </c>
      <c r="BP5" s="467"/>
      <c r="BQ5" s="467"/>
      <c r="BR5" s="467"/>
    </row>
    <row r="6" spans="2:70">
      <c r="C6" s="423" t="s">
        <v>76</v>
      </c>
      <c r="D6" s="423" t="s">
        <v>77</v>
      </c>
      <c r="E6" s="423" t="s">
        <v>78</v>
      </c>
      <c r="F6" s="423" t="s">
        <v>79</v>
      </c>
      <c r="G6" s="423" t="s">
        <v>76</v>
      </c>
      <c r="H6" s="423" t="s">
        <v>77</v>
      </c>
      <c r="I6" s="423" t="s">
        <v>78</v>
      </c>
      <c r="J6" s="423" t="s">
        <v>79</v>
      </c>
      <c r="K6" s="423" t="s">
        <v>76</v>
      </c>
      <c r="L6" s="423" t="s">
        <v>77</v>
      </c>
      <c r="M6" s="423" t="s">
        <v>78</v>
      </c>
      <c r="N6" s="423" t="s">
        <v>79</v>
      </c>
      <c r="O6" s="423" t="s">
        <v>76</v>
      </c>
      <c r="P6" s="423" t="s">
        <v>77</v>
      </c>
      <c r="Q6" s="423" t="s">
        <v>78</v>
      </c>
      <c r="R6" s="423" t="s">
        <v>79</v>
      </c>
      <c r="S6" s="423" t="s">
        <v>76</v>
      </c>
      <c r="T6" s="423" t="s">
        <v>77</v>
      </c>
      <c r="U6" s="423" t="s">
        <v>78</v>
      </c>
      <c r="V6" s="423" t="s">
        <v>79</v>
      </c>
      <c r="W6" s="423" t="s">
        <v>76</v>
      </c>
      <c r="X6" s="423" t="s">
        <v>77</v>
      </c>
      <c r="Y6" s="423" t="s">
        <v>78</v>
      </c>
      <c r="Z6" s="423" t="s">
        <v>79</v>
      </c>
      <c r="AA6" s="423" t="s">
        <v>76</v>
      </c>
      <c r="AB6" s="423" t="s">
        <v>77</v>
      </c>
      <c r="AC6" s="423" t="s">
        <v>78</v>
      </c>
      <c r="AD6" s="423" t="s">
        <v>79</v>
      </c>
      <c r="AE6" s="423" t="s">
        <v>76</v>
      </c>
      <c r="AF6" s="423" t="s">
        <v>77</v>
      </c>
      <c r="AG6" s="423" t="s">
        <v>78</v>
      </c>
      <c r="AH6" s="423" t="s">
        <v>79</v>
      </c>
      <c r="AI6" s="423" t="s">
        <v>76</v>
      </c>
      <c r="AJ6" s="423" t="s">
        <v>77</v>
      </c>
      <c r="AK6" s="423" t="s">
        <v>78</v>
      </c>
      <c r="AL6" s="423" t="s">
        <v>79</v>
      </c>
      <c r="AM6" s="423" t="s">
        <v>76</v>
      </c>
      <c r="AN6" s="423" t="s">
        <v>77</v>
      </c>
      <c r="AO6" s="423" t="s">
        <v>78</v>
      </c>
      <c r="AP6" s="423" t="s">
        <v>79</v>
      </c>
      <c r="AQ6" s="423" t="s">
        <v>76</v>
      </c>
      <c r="AR6" s="423" t="s">
        <v>77</v>
      </c>
      <c r="AS6" s="423" t="s">
        <v>78</v>
      </c>
      <c r="AT6" s="423" t="s">
        <v>79</v>
      </c>
      <c r="AU6" s="423" t="s">
        <v>76</v>
      </c>
      <c r="AV6" s="423" t="s">
        <v>77</v>
      </c>
      <c r="AW6" s="423" t="s">
        <v>78</v>
      </c>
      <c r="AX6" s="423" t="s">
        <v>79</v>
      </c>
      <c r="AY6" s="423" t="s">
        <v>76</v>
      </c>
      <c r="AZ6" s="423" t="s">
        <v>77</v>
      </c>
      <c r="BA6" s="423" t="s">
        <v>78</v>
      </c>
      <c r="BB6" s="423" t="s">
        <v>79</v>
      </c>
      <c r="BC6" s="423" t="s">
        <v>76</v>
      </c>
      <c r="BD6" s="423" t="s">
        <v>77</v>
      </c>
      <c r="BE6" s="423" t="s">
        <v>78</v>
      </c>
      <c r="BF6" s="423" t="s">
        <v>79</v>
      </c>
      <c r="BG6" s="423" t="s">
        <v>76</v>
      </c>
      <c r="BH6" s="423" t="s">
        <v>77</v>
      </c>
      <c r="BI6" s="423" t="s">
        <v>78</v>
      </c>
      <c r="BJ6" s="423" t="s">
        <v>79</v>
      </c>
      <c r="BK6" s="423" t="s">
        <v>76</v>
      </c>
      <c r="BL6" s="423" t="s">
        <v>77</v>
      </c>
      <c r="BM6" s="423" t="s">
        <v>78</v>
      </c>
      <c r="BN6" s="423" t="s">
        <v>79</v>
      </c>
      <c r="BO6" s="423" t="s">
        <v>76</v>
      </c>
      <c r="BP6" s="423" t="s">
        <v>77</v>
      </c>
      <c r="BQ6" s="423" t="s">
        <v>78</v>
      </c>
      <c r="BR6" s="423" t="s">
        <v>79</v>
      </c>
    </row>
    <row r="7" spans="2:70">
      <c r="B7" s="423" t="s">
        <v>323</v>
      </c>
      <c r="C7" s="424"/>
      <c r="D7" s="425"/>
      <c r="E7" s="425"/>
      <c r="F7" s="425">
        <v>87.077957912953778</v>
      </c>
      <c r="G7" s="425">
        <v>85.643844679303953</v>
      </c>
      <c r="H7" s="425">
        <v>81.861970057389044</v>
      </c>
      <c r="I7" s="425">
        <v>81.90722197036402</v>
      </c>
      <c r="J7" s="425">
        <v>83.212378976778083</v>
      </c>
      <c r="K7" s="425">
        <v>80.12630273566522</v>
      </c>
      <c r="L7" s="425">
        <v>80.049448894079916</v>
      </c>
      <c r="M7" s="425">
        <v>75.496894514287035</v>
      </c>
      <c r="N7" s="425">
        <v>75.110073207830936</v>
      </c>
      <c r="O7" s="425">
        <v>81.175629731600168</v>
      </c>
      <c r="P7" s="425">
        <v>86.558492128617516</v>
      </c>
      <c r="Q7" s="425">
        <v>90.010073815795181</v>
      </c>
      <c r="R7" s="425">
        <v>91.83343009555054</v>
      </c>
      <c r="S7" s="425">
        <v>88.742352457701529</v>
      </c>
      <c r="T7" s="425">
        <v>82.093846180223196</v>
      </c>
      <c r="U7" s="425">
        <v>79.474217017611053</v>
      </c>
      <c r="V7" s="425">
        <v>75.513597690479756</v>
      </c>
      <c r="W7" s="425">
        <v>71.698105210784661</v>
      </c>
      <c r="X7" s="425">
        <v>67.899962755463321</v>
      </c>
      <c r="Y7" s="425">
        <v>62.288868898062603</v>
      </c>
      <c r="Z7" s="425">
        <v>58.200777167296138</v>
      </c>
      <c r="AA7" s="425">
        <v>57.836996886017303</v>
      </c>
      <c r="AB7" s="425">
        <v>56.758284081903561</v>
      </c>
      <c r="AC7" s="425">
        <v>56.922707388112812</v>
      </c>
      <c r="AD7" s="425">
        <v>55.012035878804056</v>
      </c>
      <c r="AE7" s="425">
        <v>54.043849575945167</v>
      </c>
      <c r="AF7" s="425">
        <v>53.465716765284455</v>
      </c>
      <c r="AG7" s="425">
        <v>54.39139279224888</v>
      </c>
      <c r="AH7" s="425">
        <v>51.889452889316374</v>
      </c>
      <c r="AI7" s="425">
        <v>49.974156743682265</v>
      </c>
      <c r="AJ7" s="425">
        <v>48.90169081883829</v>
      </c>
      <c r="AK7" s="425">
        <v>46.409710719884714</v>
      </c>
      <c r="AL7" s="425">
        <v>45.220736125415385</v>
      </c>
      <c r="AM7" s="425">
        <v>44.539898173662692</v>
      </c>
      <c r="AN7" s="425">
        <v>42.490084906727574</v>
      </c>
      <c r="AO7" s="425">
        <v>41.502840348226052</v>
      </c>
      <c r="AP7" s="425">
        <v>43.896492808350217</v>
      </c>
      <c r="AQ7" s="425">
        <v>47.694418732708975</v>
      </c>
      <c r="AR7" s="425">
        <v>48.42164467037523</v>
      </c>
      <c r="AS7" s="425">
        <v>50.84702518379283</v>
      </c>
      <c r="AT7" s="425">
        <v>52.417299695832156</v>
      </c>
      <c r="AU7" s="425">
        <v>52.07431674248997</v>
      </c>
      <c r="AV7" s="425">
        <v>53.567029861698188</v>
      </c>
      <c r="AW7" s="425">
        <v>53.151040584301541</v>
      </c>
      <c r="AX7" s="425">
        <v>51.328036242345433</v>
      </c>
      <c r="AY7" s="425">
        <v>46.734892295630253</v>
      </c>
      <c r="AZ7" s="425">
        <v>43.130337260277237</v>
      </c>
      <c r="BA7" s="425">
        <v>39.966339534710983</v>
      </c>
      <c r="BB7" s="425">
        <v>37.021931481130643</v>
      </c>
      <c r="BC7" s="425">
        <v>35.437685431643168</v>
      </c>
      <c r="BD7" s="425">
        <v>35.970180269804253</v>
      </c>
      <c r="BE7" s="425">
        <v>36.004690056016436</v>
      </c>
      <c r="BF7" s="425">
        <v>37.423241305455967</v>
      </c>
      <c r="BG7" s="425">
        <v>38.447487375077323</v>
      </c>
      <c r="BH7" s="425">
        <v>39.556596397966693</v>
      </c>
      <c r="BI7" s="425">
        <v>39.869568554775171</v>
      </c>
      <c r="BJ7" s="425">
        <v>38.530067900695954</v>
      </c>
      <c r="BK7" s="425">
        <v>35.258471681827587</v>
      </c>
      <c r="BL7" s="425">
        <v>28.410457945791826</v>
      </c>
      <c r="BM7" s="425">
        <v>20.220932889639617</v>
      </c>
      <c r="BN7" s="425">
        <v>10.285802712439402</v>
      </c>
      <c r="BO7" s="425">
        <v>6.3235503232625492</v>
      </c>
      <c r="BP7" s="425">
        <v>6.7994260245668539</v>
      </c>
      <c r="BQ7" s="425">
        <v>14.486100723234417</v>
      </c>
      <c r="BR7" s="426">
        <v>30.772774982973971</v>
      </c>
    </row>
    <row r="8" spans="2:70">
      <c r="B8" s="423" t="s">
        <v>324</v>
      </c>
      <c r="C8" s="427"/>
      <c r="D8" s="428"/>
      <c r="E8" s="428"/>
      <c r="F8" s="428">
        <v>79.467430399030562</v>
      </c>
      <c r="G8" s="428">
        <v>76.254596758598439</v>
      </c>
      <c r="H8" s="428">
        <v>81.075378388637574</v>
      </c>
      <c r="I8" s="428">
        <v>78.645163890775066</v>
      </c>
      <c r="J8" s="428">
        <v>77.065295246125345</v>
      </c>
      <c r="K8" s="428">
        <v>77.138716739592098</v>
      </c>
      <c r="L8" s="428">
        <v>70.681563630181543</v>
      </c>
      <c r="M8" s="428">
        <v>74.487065851729824</v>
      </c>
      <c r="N8" s="428">
        <v>78.006105498429889</v>
      </c>
      <c r="O8" s="428">
        <v>82.964148233575742</v>
      </c>
      <c r="P8" s="428">
        <v>88.861909652977204</v>
      </c>
      <c r="Q8" s="428">
        <v>89.788039764075151</v>
      </c>
      <c r="R8" s="428">
        <v>91.265779404523414</v>
      </c>
      <c r="S8" s="428">
        <v>87.670887205530931</v>
      </c>
      <c r="T8" s="428">
        <v>80.574030987016044</v>
      </c>
      <c r="U8" s="428">
        <v>83.196338692120747</v>
      </c>
      <c r="V8" s="428">
        <v>75.173716828522331</v>
      </c>
      <c r="W8" s="428">
        <v>71.585053128033394</v>
      </c>
      <c r="X8" s="428">
        <v>74.213272880460465</v>
      </c>
      <c r="Y8" s="428">
        <v>64.774013708883047</v>
      </c>
      <c r="Z8" s="428">
        <v>66.223683791832002</v>
      </c>
      <c r="AA8" s="428">
        <v>69.903353420488557</v>
      </c>
      <c r="AB8" s="428">
        <v>69.690277269077896</v>
      </c>
      <c r="AC8" s="428">
        <v>70.255826996558852</v>
      </c>
      <c r="AD8" s="428">
        <v>72.704128272352861</v>
      </c>
      <c r="AE8" s="428">
        <v>68.341396728607236</v>
      </c>
      <c r="AF8" s="428">
        <v>66.532917270548083</v>
      </c>
      <c r="AG8" s="428">
        <v>65.870799176732589</v>
      </c>
      <c r="AH8" s="428">
        <v>64.331928187285214</v>
      </c>
      <c r="AI8" s="428">
        <v>63.815107509524793</v>
      </c>
      <c r="AJ8" s="428">
        <v>59.205021902098267</v>
      </c>
      <c r="AK8" s="428">
        <v>55.05234735916396</v>
      </c>
      <c r="AL8" s="428">
        <v>46.560336607966036</v>
      </c>
      <c r="AM8" s="428">
        <v>42.371717552980513</v>
      </c>
      <c r="AN8" s="428">
        <v>40.628349330818295</v>
      </c>
      <c r="AO8" s="428">
        <v>40.660056761178183</v>
      </c>
      <c r="AP8" s="428">
        <v>43.98385497423989</v>
      </c>
      <c r="AQ8" s="428">
        <v>42.399608671882781</v>
      </c>
      <c r="AR8" s="428">
        <v>47.000372558650128</v>
      </c>
      <c r="AS8" s="428">
        <v>53.399555921194704</v>
      </c>
      <c r="AT8" s="428">
        <v>57.938088927068726</v>
      </c>
      <c r="AU8" s="428">
        <v>64.692176513283854</v>
      </c>
      <c r="AV8" s="428">
        <v>64.446407333580908</v>
      </c>
      <c r="AW8" s="428">
        <v>61.77916860208358</v>
      </c>
      <c r="AX8" s="428">
        <v>59.401413615357143</v>
      </c>
      <c r="AY8" s="428">
        <v>55.130232814195182</v>
      </c>
      <c r="AZ8" s="428">
        <v>52.932574999379703</v>
      </c>
      <c r="BA8" s="428">
        <v>49.321447401687699</v>
      </c>
      <c r="BB8" s="428">
        <v>39.176550849278428</v>
      </c>
      <c r="BC8" s="428">
        <v>39.318434305851966</v>
      </c>
      <c r="BD8" s="428">
        <v>36.346452206329758</v>
      </c>
      <c r="BE8" s="428">
        <v>34.700660707866646</v>
      </c>
      <c r="BF8" s="428">
        <v>39.274614955527696</v>
      </c>
      <c r="BG8" s="428">
        <v>37.810408517563353</v>
      </c>
      <c r="BH8" s="428">
        <v>39.603905016529239</v>
      </c>
      <c r="BI8" s="428">
        <v>39.260763030413734</v>
      </c>
      <c r="BJ8" s="428">
        <v>38.789756292986795</v>
      </c>
      <c r="BK8" s="428">
        <v>33.226954061253679</v>
      </c>
      <c r="BL8" s="428">
        <v>23.842057680994671</v>
      </c>
      <c r="BM8" s="428">
        <v>14.366968782704459</v>
      </c>
      <c r="BN8" s="428">
        <v>7.4986317979781383</v>
      </c>
      <c r="BO8" s="428">
        <v>6.6187823865206674</v>
      </c>
      <c r="BP8" s="428">
        <v>10.54532948464677</v>
      </c>
      <c r="BQ8" s="428">
        <v>25.690985175712974</v>
      </c>
      <c r="BR8" s="429">
        <v>46.889624967031949</v>
      </c>
    </row>
    <row r="9" spans="2:70">
      <c r="B9" s="423" t="s">
        <v>548</v>
      </c>
      <c r="C9" s="430"/>
      <c r="D9" s="431"/>
      <c r="E9" s="431"/>
      <c r="F9" s="431">
        <v>77.911456352418725</v>
      </c>
      <c r="G9" s="431">
        <v>79.397744826125688</v>
      </c>
      <c r="H9" s="431">
        <v>86.053542236922269</v>
      </c>
      <c r="I9" s="431">
        <v>83.542536402701813</v>
      </c>
      <c r="J9" s="431">
        <v>83.316225005819717</v>
      </c>
      <c r="K9" s="431">
        <v>82.15815311537456</v>
      </c>
      <c r="L9" s="431">
        <v>83.542940650994296</v>
      </c>
      <c r="M9" s="431">
        <v>79.604001121130338</v>
      </c>
      <c r="N9" s="431">
        <v>77.635997832568037</v>
      </c>
      <c r="O9" s="431">
        <v>82.517012127031961</v>
      </c>
      <c r="P9" s="431">
        <v>78.446849392904682</v>
      </c>
      <c r="Q9" s="431">
        <v>77.851739107636021</v>
      </c>
      <c r="R9" s="431">
        <v>74.384888783464334</v>
      </c>
      <c r="S9" s="431">
        <v>77.571617263053241</v>
      </c>
      <c r="T9" s="431">
        <v>72.384159273682954</v>
      </c>
      <c r="U9" s="431">
        <v>76.779686383577797</v>
      </c>
      <c r="V9" s="431">
        <v>83.253672730549695</v>
      </c>
      <c r="W9" s="431">
        <v>61.188642535277509</v>
      </c>
      <c r="X9" s="431">
        <v>61.347038787285101</v>
      </c>
      <c r="Y9" s="431">
        <v>53.181714785564012</v>
      </c>
      <c r="Z9" s="431">
        <v>48.601250807547416</v>
      </c>
      <c r="AA9" s="431">
        <v>63.588207220810546</v>
      </c>
      <c r="AB9" s="431">
        <v>69.86598188925521</v>
      </c>
      <c r="AC9" s="431">
        <v>70.827610552294033</v>
      </c>
      <c r="AD9" s="431">
        <v>69.743498030755376</v>
      </c>
      <c r="AE9" s="431">
        <v>73.522090139369624</v>
      </c>
      <c r="AF9" s="431">
        <v>73.232539513848394</v>
      </c>
      <c r="AG9" s="431">
        <v>76.050268337129225</v>
      </c>
      <c r="AH9" s="431">
        <v>74.80423730286104</v>
      </c>
      <c r="AI9" s="431">
        <v>66.620532719983501</v>
      </c>
      <c r="AJ9" s="431">
        <v>55.975280988499271</v>
      </c>
      <c r="AK9" s="431">
        <v>50.271105096153008</v>
      </c>
      <c r="AL9" s="431">
        <v>46.505347760111405</v>
      </c>
      <c r="AM9" s="431">
        <v>42.970063877840808</v>
      </c>
      <c r="AN9" s="431">
        <v>39.387456255115758</v>
      </c>
      <c r="AO9" s="431">
        <v>34.348994622026964</v>
      </c>
      <c r="AP9" s="431">
        <v>33.225195124050884</v>
      </c>
      <c r="AQ9" s="431">
        <v>32.097025952379369</v>
      </c>
      <c r="AR9" s="431">
        <v>36.769259812049988</v>
      </c>
      <c r="AS9" s="431">
        <v>46.218747512286875</v>
      </c>
      <c r="AT9" s="431">
        <v>46.443420911336112</v>
      </c>
      <c r="AU9" s="431">
        <v>53.263347461729936</v>
      </c>
      <c r="AV9" s="431">
        <v>54.105526866550292</v>
      </c>
      <c r="AW9" s="431">
        <v>45.94053793405778</v>
      </c>
      <c r="AX9" s="431">
        <v>48.138524252304393</v>
      </c>
      <c r="AY9" s="431">
        <v>51.498793971571082</v>
      </c>
      <c r="AZ9" s="431">
        <v>51.673377161862646</v>
      </c>
      <c r="BA9" s="431">
        <v>49.213199429503355</v>
      </c>
      <c r="BB9" s="431">
        <v>42.610700739014895</v>
      </c>
      <c r="BC9" s="431">
        <v>31.261907284269853</v>
      </c>
      <c r="BD9" s="431">
        <v>26.140942413068348</v>
      </c>
      <c r="BE9" s="431">
        <v>31.363329675408188</v>
      </c>
      <c r="BF9" s="431">
        <v>37.228933295828242</v>
      </c>
      <c r="BG9" s="431">
        <v>43.587120976482836</v>
      </c>
      <c r="BH9" s="431">
        <v>44.478343111914334</v>
      </c>
      <c r="BI9" s="431">
        <v>39.602343204330097</v>
      </c>
      <c r="BJ9" s="431">
        <v>33.949730773041999</v>
      </c>
      <c r="BK9" s="431">
        <v>22.964881527813578</v>
      </c>
      <c r="BL9" s="431">
        <v>17.979654024384729</v>
      </c>
      <c r="BM9" s="431">
        <v>14.949339390913243</v>
      </c>
      <c r="BN9" s="431">
        <v>7.8684341777973295</v>
      </c>
      <c r="BO9" s="431">
        <v>10.136789165082668</v>
      </c>
      <c r="BP9" s="431">
        <v>10.041041063792363</v>
      </c>
      <c r="BQ9" s="431">
        <v>22.395365220019897</v>
      </c>
      <c r="BR9" s="432">
        <v>40.435525316805425</v>
      </c>
    </row>
    <row r="10" spans="2:70">
      <c r="B10" s="423" t="s">
        <v>549</v>
      </c>
      <c r="C10" s="433">
        <v>1.4025307954262101</v>
      </c>
      <c r="D10" s="434">
        <v>1.4613691482062099</v>
      </c>
      <c r="E10" s="434">
        <v>1.7258958242759699</v>
      </c>
      <c r="F10" s="434">
        <v>1.83335389395287</v>
      </c>
      <c r="G10" s="434">
        <v>1.7187672925764501</v>
      </c>
      <c r="H10" s="434">
        <v>1.82669950677091</v>
      </c>
      <c r="I10" s="434">
        <v>2.1213758838820698</v>
      </c>
      <c r="J10" s="434">
        <v>2.2576951438600399</v>
      </c>
      <c r="K10" s="434">
        <v>2.0092383112288901</v>
      </c>
      <c r="L10" s="434">
        <v>2.1406069440205799</v>
      </c>
      <c r="M10" s="434">
        <v>2.3381679441091703</v>
      </c>
      <c r="N10" s="434">
        <v>2.55763746721916</v>
      </c>
      <c r="O10" s="434">
        <v>1.98477313140293</v>
      </c>
      <c r="P10" s="434">
        <v>2.0741294499335599</v>
      </c>
      <c r="Q10" s="434">
        <v>2.1999505065440599</v>
      </c>
      <c r="R10" s="434">
        <v>2.1859225224083496</v>
      </c>
      <c r="S10" s="434">
        <v>1.6136551586900301</v>
      </c>
      <c r="T10" s="434">
        <v>1.7008025861323899</v>
      </c>
      <c r="U10" s="434">
        <v>1.8138226215537399</v>
      </c>
      <c r="V10" s="434">
        <v>1.90984057457391</v>
      </c>
      <c r="W10" s="434">
        <v>1.3881525853405101</v>
      </c>
      <c r="X10" s="434">
        <v>1.6188003345648001</v>
      </c>
      <c r="Y10" s="434">
        <v>1.85817618656381</v>
      </c>
      <c r="Z10" s="434">
        <v>2.0765217335029802</v>
      </c>
      <c r="AA10" s="434">
        <v>1.8026736201786</v>
      </c>
      <c r="AB10" s="434">
        <v>2.0239347984225899</v>
      </c>
      <c r="AC10" s="434">
        <v>2.36611589614045</v>
      </c>
      <c r="AD10" s="434">
        <v>2.5840594198717199</v>
      </c>
      <c r="AE10" s="434">
        <v>2.0571876412413199</v>
      </c>
      <c r="AF10" s="434">
        <v>2.2959386130343202</v>
      </c>
      <c r="AG10" s="434">
        <v>2.7097741020668602</v>
      </c>
      <c r="AH10" s="434">
        <v>2.8868860346823597</v>
      </c>
      <c r="AI10" s="434">
        <v>2.4939209650756804</v>
      </c>
      <c r="AJ10" s="434">
        <v>2.9091631507273901</v>
      </c>
      <c r="AK10" s="434">
        <v>3.4371617162767203</v>
      </c>
      <c r="AL10" s="434">
        <v>3.9508276559000199</v>
      </c>
      <c r="AM10" s="434">
        <v>3.37334279175542</v>
      </c>
      <c r="AN10" s="434">
        <v>3.9121426015277896</v>
      </c>
      <c r="AO10" s="434">
        <v>4.6166210617295205</v>
      </c>
      <c r="AP10" s="434">
        <v>5.2153541438168602</v>
      </c>
      <c r="AQ10" s="434">
        <v>4.2618497347514399</v>
      </c>
      <c r="AR10" s="434">
        <v>4.7655314601474998</v>
      </c>
      <c r="AS10" s="434">
        <v>5.3923028227542602</v>
      </c>
      <c r="AT10" s="434">
        <v>5.9316650088680802</v>
      </c>
      <c r="AU10" s="434">
        <v>4.5473764960612097</v>
      </c>
      <c r="AV10" s="434">
        <v>5.1314084727255604</v>
      </c>
      <c r="AW10" s="434">
        <v>5.7516773492946305</v>
      </c>
      <c r="AX10" s="434">
        <v>6.2003415098785499</v>
      </c>
      <c r="AY10" s="434">
        <v>4.91116081372971</v>
      </c>
      <c r="AZ10" s="434">
        <v>5.6099554048962803</v>
      </c>
      <c r="BA10" s="434">
        <v>6.5337763064852794</v>
      </c>
      <c r="BB10" s="434">
        <v>7.2836400017032004</v>
      </c>
      <c r="BC10" s="434">
        <v>5.8555431342195199</v>
      </c>
      <c r="BD10" s="434">
        <v>6.6300655838725699</v>
      </c>
      <c r="BE10" s="434">
        <v>7.7538219666773402</v>
      </c>
      <c r="BF10" s="434">
        <v>8.4655524208573105</v>
      </c>
      <c r="BG10" s="434">
        <v>6.9427314015995902</v>
      </c>
      <c r="BH10" s="434">
        <v>7.4079340955477901</v>
      </c>
      <c r="BI10" s="434">
        <v>8.3776342253386993</v>
      </c>
      <c r="BJ10" s="434">
        <v>9.0549828666615095</v>
      </c>
      <c r="BK10" s="434">
        <v>6.6237040324688392</v>
      </c>
      <c r="BL10" s="434">
        <v>7.7418982117576896</v>
      </c>
      <c r="BM10" s="434">
        <v>9.8428742533858102</v>
      </c>
      <c r="BN10" s="434">
        <v>12.053270551034801</v>
      </c>
      <c r="BO10" s="434">
        <v>11.232190306561101</v>
      </c>
      <c r="BP10" s="434">
        <v>13.9439894744289</v>
      </c>
      <c r="BQ10" s="434">
        <v>16.967440614493899</v>
      </c>
      <c r="BR10" s="435">
        <v>19.1087991779752</v>
      </c>
    </row>
    <row r="11" spans="2:70">
      <c r="B11" s="423" t="s">
        <v>550</v>
      </c>
      <c r="C11" s="436">
        <v>3.50736277868296</v>
      </c>
      <c r="D11" s="437">
        <v>3.0441823816160798</v>
      </c>
      <c r="E11" s="437">
        <v>3.46754779137374</v>
      </c>
      <c r="F11" s="437">
        <v>3.5987247597244201</v>
      </c>
      <c r="G11" s="437">
        <v>4.3875761330060303</v>
      </c>
      <c r="H11" s="437">
        <v>3.8130217902444201</v>
      </c>
      <c r="I11" s="437">
        <v>3.4710654942913002</v>
      </c>
      <c r="J11" s="437">
        <v>3.5640250262633497</v>
      </c>
      <c r="K11" s="437">
        <v>4.0795920644213499</v>
      </c>
      <c r="L11" s="437">
        <v>4.23694148017029</v>
      </c>
      <c r="M11" s="437">
        <v>4.0764209882853297</v>
      </c>
      <c r="N11" s="437">
        <v>3.0518994549126899</v>
      </c>
      <c r="O11" s="437">
        <v>2.3296742599815601</v>
      </c>
      <c r="P11" s="437">
        <v>2.2537725084507301</v>
      </c>
      <c r="Q11" s="437">
        <v>2.6732778637094898</v>
      </c>
      <c r="R11" s="437">
        <v>2.7507354216013402</v>
      </c>
      <c r="S11" s="437">
        <v>3.2486341393493401</v>
      </c>
      <c r="T11" s="437">
        <v>2.6634328049454896</v>
      </c>
      <c r="U11" s="437">
        <v>2.9512996429534799</v>
      </c>
      <c r="V11" s="437">
        <v>2.9526771654606701</v>
      </c>
      <c r="W11" s="437">
        <v>3.5724069728854002</v>
      </c>
      <c r="X11" s="437">
        <v>3.1725909220872599</v>
      </c>
      <c r="Y11" s="437">
        <v>3.6086582930676299</v>
      </c>
      <c r="Z11" s="437">
        <v>4.1939785731811901</v>
      </c>
      <c r="AA11" s="437">
        <v>3.5882041064663097</v>
      </c>
      <c r="AB11" s="437">
        <v>3.7019544834286697</v>
      </c>
      <c r="AC11" s="437">
        <v>4.0148392659763603</v>
      </c>
      <c r="AD11" s="437">
        <v>3.51961237270858</v>
      </c>
      <c r="AE11" s="437">
        <v>4.2648989162536299</v>
      </c>
      <c r="AF11" s="437">
        <v>4.73743315072893</v>
      </c>
      <c r="AG11" s="437">
        <v>3.9831070887268902</v>
      </c>
      <c r="AH11" s="437">
        <v>5.9784872898515093</v>
      </c>
      <c r="AI11" s="437">
        <v>5.38247055988968</v>
      </c>
      <c r="AJ11" s="437">
        <v>5.5730815029404299</v>
      </c>
      <c r="AK11" s="437">
        <v>5.8157070546718597</v>
      </c>
      <c r="AL11" s="437">
        <v>6.4245512115859205</v>
      </c>
      <c r="AM11" s="437">
        <v>6.0022287189338304</v>
      </c>
      <c r="AN11" s="437">
        <v>8.34798470339895</v>
      </c>
      <c r="AO11" s="437">
        <v>7.1154402042670704</v>
      </c>
      <c r="AP11" s="437">
        <v>6.7172231765780097</v>
      </c>
      <c r="AQ11" s="437">
        <v>7.1068186272065006</v>
      </c>
      <c r="AR11" s="437">
        <v>8.1387894370981204</v>
      </c>
      <c r="AS11" s="437">
        <v>6.2869274505502295</v>
      </c>
      <c r="AT11" s="437">
        <v>6.5518250939260598</v>
      </c>
      <c r="AU11" s="437">
        <v>7.28183414475017</v>
      </c>
      <c r="AV11" s="437">
        <v>8.1387847049092006</v>
      </c>
      <c r="AW11" s="437">
        <v>7.7526648429468095</v>
      </c>
      <c r="AX11" s="437">
        <v>9.9385210673965396</v>
      </c>
      <c r="AY11" s="437">
        <v>12.177034430766801</v>
      </c>
      <c r="AZ11" s="437">
        <v>11.624419011772199</v>
      </c>
      <c r="BA11" s="437">
        <v>10.518933298619</v>
      </c>
      <c r="BB11" s="437">
        <v>11.179002738337299</v>
      </c>
      <c r="BC11" s="437">
        <v>13.728411387367599</v>
      </c>
      <c r="BD11" s="437">
        <v>12.099579032813201</v>
      </c>
      <c r="BE11" s="437">
        <v>13.006352539577499</v>
      </c>
      <c r="BF11" s="437">
        <v>10.247994405068001</v>
      </c>
      <c r="BG11" s="437">
        <v>11.662446069961002</v>
      </c>
      <c r="BH11" s="437">
        <v>9.8342064857734606</v>
      </c>
      <c r="BI11" s="437">
        <v>12.186784131701501</v>
      </c>
      <c r="BJ11" s="437">
        <v>15.0962175647861</v>
      </c>
      <c r="BK11" s="437">
        <v>20.710381621725702</v>
      </c>
      <c r="BL11" s="437">
        <v>22.981109356239699</v>
      </c>
      <c r="BM11" s="437">
        <v>23.833045284773299</v>
      </c>
      <c r="BN11" s="437">
        <v>32.599570653318601</v>
      </c>
      <c r="BO11" s="437">
        <v>28.707661359516997</v>
      </c>
      <c r="BP11" s="437">
        <v>22.505949994189198</v>
      </c>
      <c r="BQ11" s="437">
        <v>18.002098983473701</v>
      </c>
      <c r="BR11" s="438">
        <v>13.271343037350313</v>
      </c>
    </row>
    <row r="12" spans="2:70">
      <c r="B12" s="423" t="s">
        <v>551</v>
      </c>
      <c r="C12" s="439">
        <v>3.5346591023395297</v>
      </c>
      <c r="D12" s="440">
        <v>3.4970730305113302</v>
      </c>
      <c r="E12" s="440">
        <v>3.4549065388643396</v>
      </c>
      <c r="F12" s="440">
        <v>3.4003867554847202</v>
      </c>
      <c r="G12" s="440">
        <v>3.6531247240606</v>
      </c>
      <c r="H12" s="440">
        <v>3.68253999882862</v>
      </c>
      <c r="I12" s="440">
        <v>3.8007604813612503</v>
      </c>
      <c r="J12" s="440">
        <v>3.8323375633805998</v>
      </c>
      <c r="K12" s="440">
        <v>4.4596287155854899</v>
      </c>
      <c r="L12" s="440">
        <v>4.53725513603474</v>
      </c>
      <c r="M12" s="440">
        <v>4.5328573777986607</v>
      </c>
      <c r="N12" s="440">
        <v>4.4592382040583001</v>
      </c>
      <c r="O12" s="440">
        <v>4.8143410990800399</v>
      </c>
      <c r="P12" s="440">
        <v>4.5964625235356902</v>
      </c>
      <c r="Q12" s="440">
        <v>4.4776096084215</v>
      </c>
      <c r="R12" s="440">
        <v>4.2606616866426599</v>
      </c>
      <c r="S12" s="440">
        <v>4.4192650385733296</v>
      </c>
      <c r="T12" s="440">
        <v>4.2602373190083798</v>
      </c>
      <c r="U12" s="440">
        <v>4.2073119104457897</v>
      </c>
      <c r="V12" s="440">
        <v>4.02472876829819</v>
      </c>
      <c r="W12" s="440">
        <v>4.5658617937855697</v>
      </c>
      <c r="X12" s="440">
        <v>4.6065464738883799</v>
      </c>
      <c r="Y12" s="440">
        <v>4.7466247479189896</v>
      </c>
      <c r="Z12" s="440">
        <v>4.7214313907822998</v>
      </c>
      <c r="AA12" s="440">
        <v>5.2132746189734895</v>
      </c>
      <c r="AB12" s="440">
        <v>5.1718168958168302</v>
      </c>
      <c r="AC12" s="440">
        <v>5.2071739777618609</v>
      </c>
      <c r="AD12" s="440">
        <v>5.1354864905322799</v>
      </c>
      <c r="AE12" s="440">
        <v>5.5528977833558004</v>
      </c>
      <c r="AF12" s="440">
        <v>5.4564577359159303</v>
      </c>
      <c r="AG12" s="440">
        <v>5.3696737272460497</v>
      </c>
      <c r="AH12" s="440">
        <v>5.3124295745346402</v>
      </c>
      <c r="AI12" s="440">
        <v>5.7885559808882796</v>
      </c>
      <c r="AJ12" s="440">
        <v>5.9612114982099804</v>
      </c>
      <c r="AK12" s="440">
        <v>6.1513899705852699</v>
      </c>
      <c r="AL12" s="440">
        <v>6.3972585385158203</v>
      </c>
      <c r="AM12" s="440">
        <v>7.3875506242139899</v>
      </c>
      <c r="AN12" s="440">
        <v>7.9195362865724102</v>
      </c>
      <c r="AO12" s="440">
        <v>8.4433724593964001</v>
      </c>
      <c r="AP12" s="440">
        <v>8.7269953309196104</v>
      </c>
      <c r="AQ12" s="440">
        <v>10.305311270910702</v>
      </c>
      <c r="AR12" s="440">
        <v>10.5002175595544</v>
      </c>
      <c r="AS12" s="440">
        <v>10.764034218145699</v>
      </c>
      <c r="AT12" s="440">
        <v>10.5892806289771</v>
      </c>
      <c r="AU12" s="440">
        <v>11.6583833333284</v>
      </c>
      <c r="AV12" s="440">
        <v>11.622919151868199</v>
      </c>
      <c r="AW12" s="440">
        <v>11.913632534931399</v>
      </c>
      <c r="AX12" s="440">
        <v>11.6070177610643</v>
      </c>
      <c r="AY12" s="440">
        <v>13.014333263788499</v>
      </c>
      <c r="AZ12" s="440">
        <v>13.126411717248301</v>
      </c>
      <c r="BA12" s="440">
        <v>13.523197698346499</v>
      </c>
      <c r="BB12" s="440">
        <v>13.583895554489299</v>
      </c>
      <c r="BC12" s="440">
        <v>15.757276873813201</v>
      </c>
      <c r="BD12" s="440">
        <v>16.268034315506799</v>
      </c>
      <c r="BE12" s="440">
        <v>16.962778346370303</v>
      </c>
      <c r="BF12" s="440">
        <v>17.474268174659798</v>
      </c>
      <c r="BG12" s="440">
        <v>20.0062195058226</v>
      </c>
      <c r="BH12" s="440">
        <v>20.282757655374098</v>
      </c>
      <c r="BI12" s="440">
        <v>20.656255866352399</v>
      </c>
      <c r="BJ12" s="440">
        <v>20.711119206889201</v>
      </c>
      <c r="BK12" s="440">
        <v>22.030758290536401</v>
      </c>
      <c r="BL12" s="440">
        <v>23.008930827254602</v>
      </c>
      <c r="BM12" s="440">
        <v>24.5954322459183</v>
      </c>
      <c r="BN12" s="440">
        <v>27.133970354114098</v>
      </c>
      <c r="BO12" s="440">
        <v>32.410844882000198</v>
      </c>
      <c r="BP12" s="440">
        <v>36.506926650073503</v>
      </c>
      <c r="BQ12" s="440">
        <v>39.448541783434599</v>
      </c>
      <c r="BR12" s="441">
        <v>40.961414584696996</v>
      </c>
    </row>
    <row r="13" spans="2:70">
      <c r="B13" s="423" t="s">
        <v>552</v>
      </c>
      <c r="C13" s="436">
        <v>3.0316448244264804</v>
      </c>
      <c r="D13" s="437">
        <v>3.3397820400000002</v>
      </c>
      <c r="E13" s="437">
        <v>3.5723952029999899</v>
      </c>
      <c r="F13" s="437">
        <v>2.6474207000645</v>
      </c>
      <c r="G13" s="437">
        <v>4.0889950780687201</v>
      </c>
      <c r="H13" s="437">
        <v>3.5680267804717101</v>
      </c>
      <c r="I13" s="437">
        <v>6.9653905393173803</v>
      </c>
      <c r="J13" s="437">
        <v>4.2647671706623793</v>
      </c>
      <c r="K13" s="437">
        <v>5.2292456339518107</v>
      </c>
      <c r="L13" s="437">
        <v>4.6635823756184598</v>
      </c>
      <c r="M13" s="437">
        <v>3.67426460046353</v>
      </c>
      <c r="N13" s="437">
        <v>3.5369949568771299</v>
      </c>
      <c r="O13" s="437">
        <v>3.0335449508517898</v>
      </c>
      <c r="P13" s="437">
        <v>3.5379472634788098</v>
      </c>
      <c r="Q13" s="437">
        <v>2.88112400179017</v>
      </c>
      <c r="R13" s="437">
        <v>2.8132747801926499</v>
      </c>
      <c r="S13" s="437">
        <v>3.8370253107248198</v>
      </c>
      <c r="T13" s="437">
        <v>5.1762928492009594</v>
      </c>
      <c r="U13" s="437">
        <v>2.95208031624359</v>
      </c>
      <c r="V13" s="437">
        <v>3.6202858546627801</v>
      </c>
      <c r="W13" s="437">
        <v>6.9774876828662897</v>
      </c>
      <c r="X13" s="437">
        <v>4.3181975778871298</v>
      </c>
      <c r="Y13" s="437">
        <v>5.2738829751294096</v>
      </c>
      <c r="Z13" s="437">
        <v>4.0261618574213998</v>
      </c>
      <c r="AA13" s="437">
        <v>4.1873887866681798</v>
      </c>
      <c r="AB13" s="437">
        <v>5.3848753103246301</v>
      </c>
      <c r="AC13" s="437">
        <v>4.3845707893877899</v>
      </c>
      <c r="AD13" s="437">
        <v>3.72179236532528</v>
      </c>
      <c r="AE13" s="437">
        <v>5.0294788514060702</v>
      </c>
      <c r="AF13" s="437">
        <v>4.8226151862670603</v>
      </c>
      <c r="AG13" s="437">
        <v>5.1951775823831206</v>
      </c>
      <c r="AH13" s="437">
        <v>4.9203972227291697</v>
      </c>
      <c r="AI13" s="437">
        <v>5.7929013420512003</v>
      </c>
      <c r="AJ13" s="437">
        <v>9.0423455066798102</v>
      </c>
      <c r="AK13" s="437">
        <v>7.0692166465188802</v>
      </c>
      <c r="AL13" s="437">
        <v>8.4703548936661193</v>
      </c>
      <c r="AM13" s="437">
        <v>7.9259740476386797</v>
      </c>
      <c r="AN13" s="437">
        <v>7.7713450512246496</v>
      </c>
      <c r="AO13" s="437">
        <v>7.7840415793080799</v>
      </c>
      <c r="AP13" s="437">
        <v>7.4998313663222698</v>
      </c>
      <c r="AQ13" s="437">
        <v>10.009467879620301</v>
      </c>
      <c r="AR13" s="437">
        <v>7.3144603049705603</v>
      </c>
      <c r="AS13" s="437">
        <v>7.8276974779754402</v>
      </c>
      <c r="AT13" s="437">
        <v>6.0634724530154003</v>
      </c>
      <c r="AU13" s="437">
        <v>7.5666686797779805</v>
      </c>
      <c r="AV13" s="437">
        <v>8.8692725406030899</v>
      </c>
      <c r="AW13" s="437">
        <v>8.8786809889550504</v>
      </c>
      <c r="AX13" s="437">
        <v>8.3418856035862401</v>
      </c>
      <c r="AY13" s="437">
        <v>12.624018464866699</v>
      </c>
      <c r="AZ13" s="437">
        <v>12.2799364845254</v>
      </c>
      <c r="BA13" s="437">
        <v>14.2623070964418</v>
      </c>
      <c r="BB13" s="437">
        <v>26.414681574407698</v>
      </c>
      <c r="BC13" s="437">
        <v>15.8599553086559</v>
      </c>
      <c r="BD13" s="437">
        <v>13.6057287828728</v>
      </c>
      <c r="BE13" s="437">
        <v>15.683234758894999</v>
      </c>
      <c r="BF13" s="437">
        <v>13.9643419817085</v>
      </c>
      <c r="BG13" s="437">
        <v>19.245161430759101</v>
      </c>
      <c r="BH13" s="437">
        <v>17.488586000376998</v>
      </c>
      <c r="BI13" s="437">
        <v>19.102455429122298</v>
      </c>
      <c r="BJ13" s="437">
        <v>16.690392412626398</v>
      </c>
      <c r="BK13" s="437">
        <v>35.178483868583498</v>
      </c>
      <c r="BL13" s="437">
        <v>37.2011438577211</v>
      </c>
      <c r="BM13" s="437">
        <v>43.064672216777097</v>
      </c>
      <c r="BN13" s="437">
        <v>38.532204285310399</v>
      </c>
      <c r="BO13" s="437">
        <v>34.628406824332799</v>
      </c>
      <c r="BP13" s="437">
        <v>33.061319354673799</v>
      </c>
      <c r="BQ13" s="437">
        <v>17.5499222380916</v>
      </c>
      <c r="BR13" s="438">
        <v>14.702641104971709</v>
      </c>
    </row>
    <row r="14" spans="2:70">
      <c r="B14" s="423" t="s">
        <v>553</v>
      </c>
      <c r="C14" s="439">
        <v>0.97898340713722998</v>
      </c>
      <c r="D14" s="440">
        <v>0.98369518127889211</v>
      </c>
      <c r="E14" s="440">
        <v>1.01785581258234</v>
      </c>
      <c r="F14" s="440">
        <v>1.0420780092545598</v>
      </c>
      <c r="G14" s="440">
        <v>1.0519263699985699</v>
      </c>
      <c r="H14" s="440">
        <v>1.15127209102669</v>
      </c>
      <c r="I14" s="440">
        <v>1.20812216332876</v>
      </c>
      <c r="J14" s="440">
        <v>1.2652346011101099</v>
      </c>
      <c r="K14" s="440">
        <v>1.3326657640098398</v>
      </c>
      <c r="L14" s="440">
        <v>1.4734410379140399</v>
      </c>
      <c r="M14" s="440">
        <v>1.4385308574014199</v>
      </c>
      <c r="N14" s="440">
        <v>1.5000078348528201</v>
      </c>
      <c r="O14" s="440">
        <v>1.5005584509018699</v>
      </c>
      <c r="P14" s="440">
        <v>1.6106052686744898</v>
      </c>
      <c r="Q14" s="440">
        <v>1.5393875100960299</v>
      </c>
      <c r="R14" s="440">
        <v>1.57903558832253</v>
      </c>
      <c r="S14" s="440">
        <v>1.5000980373530599</v>
      </c>
      <c r="T14" s="440">
        <v>1.5535457592809701</v>
      </c>
      <c r="U14" s="440">
        <v>1.5045749860119799</v>
      </c>
      <c r="V14" s="440">
        <v>1.5630625879053299</v>
      </c>
      <c r="W14" s="440">
        <v>1.5134421140529701</v>
      </c>
      <c r="X14" s="440">
        <v>1.7653316252403699</v>
      </c>
      <c r="Y14" s="440">
        <v>1.80467778896841</v>
      </c>
      <c r="Z14" s="440">
        <v>1.96972588350362</v>
      </c>
      <c r="AA14" s="440">
        <v>2.0418729232395401</v>
      </c>
      <c r="AB14" s="440">
        <v>2.2278168550032902</v>
      </c>
      <c r="AC14" s="440">
        <v>2.2559727665252498</v>
      </c>
      <c r="AD14" s="440">
        <v>2.4320422470160503</v>
      </c>
      <c r="AE14" s="440">
        <v>2.4637120115250402</v>
      </c>
      <c r="AF14" s="440">
        <v>2.5611212302641402</v>
      </c>
      <c r="AG14" s="440">
        <v>2.5809773320220604</v>
      </c>
      <c r="AH14" s="440">
        <v>2.6016484578670602</v>
      </c>
      <c r="AI14" s="440">
        <v>2.6594360512376003</v>
      </c>
      <c r="AJ14" s="440">
        <v>2.74771304660069</v>
      </c>
      <c r="AK14" s="440">
        <v>2.9326450870285297</v>
      </c>
      <c r="AL14" s="440">
        <v>3.0456099192284802</v>
      </c>
      <c r="AM14" s="440">
        <v>3.3498889005419001</v>
      </c>
      <c r="AN14" s="440">
        <v>3.6868179143119399</v>
      </c>
      <c r="AO14" s="440">
        <v>3.8866505135386502</v>
      </c>
      <c r="AP14" s="440">
        <v>4.0633992310631806</v>
      </c>
      <c r="AQ14" s="440">
        <v>4.3086179426456201</v>
      </c>
      <c r="AR14" s="440">
        <v>4.38197619419691</v>
      </c>
      <c r="AS14" s="440">
        <v>4.3225858178486796</v>
      </c>
      <c r="AT14" s="440">
        <v>4.2908798854983594</v>
      </c>
      <c r="AU14" s="440">
        <v>4.2247518278641198</v>
      </c>
      <c r="AV14" s="440">
        <v>4.3830736463219804</v>
      </c>
      <c r="AW14" s="440">
        <v>4.3905759215341709</v>
      </c>
      <c r="AX14" s="440">
        <v>4.4067956823093803</v>
      </c>
      <c r="AY14" s="440">
        <v>4.5458235648964704</v>
      </c>
      <c r="AZ14" s="440">
        <v>4.6926283523308605</v>
      </c>
      <c r="BA14" s="440">
        <v>4.8840877941591394</v>
      </c>
      <c r="BB14" s="440">
        <v>5.2185240670274498</v>
      </c>
      <c r="BC14" s="440">
        <v>6.0417779627913699</v>
      </c>
      <c r="BD14" s="440">
        <v>6.78993749725361</v>
      </c>
      <c r="BE14" s="440">
        <v>7.5349007774767394</v>
      </c>
      <c r="BF14" s="440">
        <v>8.1032884340361004</v>
      </c>
      <c r="BG14" s="440">
        <v>8.8144490620234386</v>
      </c>
      <c r="BH14" s="440">
        <v>8.9973212005349801</v>
      </c>
      <c r="BI14" s="440">
        <v>9.0694829770222007</v>
      </c>
      <c r="BJ14" s="440">
        <v>8.9848796605809902</v>
      </c>
      <c r="BK14" s="440">
        <v>9.4162155837293504</v>
      </c>
      <c r="BL14" s="440">
        <v>10.105070333409</v>
      </c>
      <c r="BM14" s="440">
        <v>11.5140389768926</v>
      </c>
      <c r="BN14" s="440">
        <v>13.1153135972251</v>
      </c>
      <c r="BO14" s="440">
        <v>15.3220459405405</v>
      </c>
      <c r="BP14" s="440">
        <v>17.149674250405301</v>
      </c>
      <c r="BQ14" s="440">
        <v>17.922094140354599</v>
      </c>
      <c r="BR14" s="441">
        <v>17.466991521551499</v>
      </c>
    </row>
    <row r="15" spans="2:70">
      <c r="B15" s="423" t="s">
        <v>554</v>
      </c>
      <c r="C15" s="442">
        <v>1.1486741014999999</v>
      </c>
      <c r="D15" s="443">
        <v>0.94260822949999901</v>
      </c>
      <c r="E15" s="443">
        <v>1.6100765500000001</v>
      </c>
      <c r="F15" s="443">
        <v>0.61606491199999902</v>
      </c>
      <c r="G15" s="443">
        <v>1.33547642</v>
      </c>
      <c r="H15" s="443">
        <v>0.82062990999999996</v>
      </c>
      <c r="I15" s="443">
        <v>0.98878867100000001</v>
      </c>
      <c r="J15" s="443">
        <v>1.500571023</v>
      </c>
      <c r="K15" s="443">
        <v>1.1443126360000002</v>
      </c>
      <c r="L15" s="443">
        <v>1.27197578299999</v>
      </c>
      <c r="M15" s="443">
        <v>1.5334824254139601</v>
      </c>
      <c r="N15" s="443">
        <v>0.91027629099999996</v>
      </c>
      <c r="O15" s="443">
        <v>1.2270459730000001</v>
      </c>
      <c r="P15" s="443">
        <v>1.1110916159999999</v>
      </c>
      <c r="Q15" s="443">
        <v>1.6308667290400598</v>
      </c>
      <c r="R15" s="443">
        <v>1.2509892318463001</v>
      </c>
      <c r="S15" s="443">
        <v>0.92260039691727802</v>
      </c>
      <c r="T15" s="443">
        <v>1.3756619350000001</v>
      </c>
      <c r="U15" s="443">
        <v>1.2190882750000001</v>
      </c>
      <c r="V15" s="443">
        <v>1.16598315078448</v>
      </c>
      <c r="W15" s="443">
        <v>3.1559893489999999</v>
      </c>
      <c r="X15" s="443">
        <v>2.6121318344810001</v>
      </c>
      <c r="Y15" s="443">
        <v>2.1548187269999999</v>
      </c>
      <c r="Z15" s="443">
        <v>1.623685678</v>
      </c>
      <c r="AA15" s="443">
        <v>2.3749072215</v>
      </c>
      <c r="AB15" s="443">
        <v>1.5447322005000002</v>
      </c>
      <c r="AC15" s="443">
        <v>2.1843556410000002</v>
      </c>
      <c r="AD15" s="443">
        <v>1.850079638</v>
      </c>
      <c r="AE15" s="443">
        <v>2.30819284549999</v>
      </c>
      <c r="AF15" s="443">
        <v>2.20103457417996</v>
      </c>
      <c r="AG15" s="443">
        <v>2.6010729800044499</v>
      </c>
      <c r="AH15" s="443">
        <v>2.64418719732498</v>
      </c>
      <c r="AI15" s="443">
        <v>3.7987689675881602</v>
      </c>
      <c r="AJ15" s="443">
        <v>7.0524238274230902</v>
      </c>
      <c r="AK15" s="443">
        <v>3.431984564</v>
      </c>
      <c r="AL15" s="443">
        <v>3.697152848</v>
      </c>
      <c r="AM15" s="443">
        <v>6.7661219894667202</v>
      </c>
      <c r="AN15" s="443">
        <v>4.7560471255000003</v>
      </c>
      <c r="AO15" s="443">
        <v>7.0572369177560406</v>
      </c>
      <c r="AP15" s="443">
        <v>6.1886205960676</v>
      </c>
      <c r="AQ15" s="443">
        <v>4.1623581447715701</v>
      </c>
      <c r="AR15" s="443">
        <v>10.712913888856999</v>
      </c>
      <c r="AS15" s="443">
        <v>4.0108541891304199</v>
      </c>
      <c r="AT15" s="443">
        <v>3.41585362</v>
      </c>
      <c r="AU15" s="443">
        <v>3.4572094477941402</v>
      </c>
      <c r="AV15" s="443">
        <v>5.1051927722813399</v>
      </c>
      <c r="AW15" s="443">
        <v>7.7139887520418897</v>
      </c>
      <c r="AX15" s="443">
        <v>3.9527236865000002</v>
      </c>
      <c r="AY15" s="443">
        <v>5.7274704382503394</v>
      </c>
      <c r="AZ15" s="443">
        <v>5.9531083580000006</v>
      </c>
      <c r="BA15" s="443">
        <v>9.4141600739685796</v>
      </c>
      <c r="BB15" s="443">
        <v>9.2629641179632998</v>
      </c>
      <c r="BC15" s="443">
        <v>11.232615221338099</v>
      </c>
      <c r="BD15" s="443">
        <v>9.5725630449999901</v>
      </c>
      <c r="BE15" s="443">
        <v>8.3679614492932402</v>
      </c>
      <c r="BF15" s="443">
        <v>7.9289674704454702</v>
      </c>
      <c r="BG15" s="443">
        <v>8.6083571449999994</v>
      </c>
      <c r="BH15" s="443">
        <v>9.2869964995581302</v>
      </c>
      <c r="BI15" s="443">
        <v>16.154679590581601</v>
      </c>
      <c r="BJ15" s="443">
        <v>12.4430493731252</v>
      </c>
      <c r="BK15" s="443">
        <v>26.847405836993101</v>
      </c>
      <c r="BL15" s="443">
        <v>22.612505221435303</v>
      </c>
      <c r="BM15" s="443">
        <v>22.625222681499999</v>
      </c>
      <c r="BN15" s="443">
        <v>22.676838462023799</v>
      </c>
      <c r="BO15" s="443">
        <v>17.679944731610099</v>
      </c>
      <c r="BP15" s="443">
        <v>19.484244663166102</v>
      </c>
      <c r="BQ15" s="443">
        <v>11.216381757999999</v>
      </c>
      <c r="BR15" s="444">
        <v>9.1920607593464325</v>
      </c>
    </row>
    <row r="16" spans="2:70">
      <c r="B16" s="423" t="s">
        <v>325</v>
      </c>
      <c r="C16" s="433">
        <v>0.39988187248564872</v>
      </c>
      <c r="D16" s="434">
        <v>0.48005308651395773</v>
      </c>
      <c r="E16" s="434">
        <v>0.49772805686182658</v>
      </c>
      <c r="F16" s="434">
        <v>0.50944543313539292</v>
      </c>
      <c r="G16" s="434">
        <v>0.39173503558076894</v>
      </c>
      <c r="H16" s="434">
        <v>0.47906873006718798</v>
      </c>
      <c r="I16" s="434">
        <v>0.61115985491227354</v>
      </c>
      <c r="J16" s="434">
        <v>0.63346781440170963</v>
      </c>
      <c r="K16" s="434">
        <v>0.49250961358409268</v>
      </c>
      <c r="L16" s="434">
        <v>0.50522457155451339</v>
      </c>
      <c r="M16" s="434">
        <v>0.57358353095239967</v>
      </c>
      <c r="N16" s="434">
        <v>0.83804774862490672</v>
      </c>
      <c r="O16" s="434">
        <v>0.85195306721491604</v>
      </c>
      <c r="P16" s="434">
        <v>0.92029228422851828</v>
      </c>
      <c r="Q16" s="434">
        <v>0.8229412050311028</v>
      </c>
      <c r="R16" s="434">
        <v>0.79466840221798407</v>
      </c>
      <c r="S16" s="434">
        <v>0.496718032709348</v>
      </c>
      <c r="T16" s="434">
        <v>0.63857536896531497</v>
      </c>
      <c r="U16" s="434">
        <v>0.61458436654658943</v>
      </c>
      <c r="V16" s="434">
        <v>0.64681658967479472</v>
      </c>
      <c r="W16" s="434">
        <v>0.38857627248983673</v>
      </c>
      <c r="X16" s="434">
        <v>0.51024552938573786</v>
      </c>
      <c r="Y16" s="434">
        <v>0.51492162340043035</v>
      </c>
      <c r="Z16" s="434">
        <v>0.49511977642935601</v>
      </c>
      <c r="AA16" s="434">
        <v>0.50238881810820024</v>
      </c>
      <c r="AB16" s="434">
        <v>0.5467206059616555</v>
      </c>
      <c r="AC16" s="434">
        <v>0.58934262105883817</v>
      </c>
      <c r="AD16" s="434">
        <v>0.73418863960951219</v>
      </c>
      <c r="AE16" s="434">
        <v>0.4823532003071232</v>
      </c>
      <c r="AF16" s="434">
        <v>0.48463768036094679</v>
      </c>
      <c r="AG16" s="434">
        <v>0.68031665775096639</v>
      </c>
      <c r="AH16" s="434">
        <v>0.4828790118167271</v>
      </c>
      <c r="AI16" s="434">
        <v>0.46334131089549258</v>
      </c>
      <c r="AJ16" s="434">
        <v>0.52200262084673943</v>
      </c>
      <c r="AK16" s="434">
        <v>0.59101355758894147</v>
      </c>
      <c r="AL16" s="434">
        <v>0.61495776526384727</v>
      </c>
      <c r="AM16" s="434">
        <v>0.56201503636712857</v>
      </c>
      <c r="AN16" s="434">
        <v>0.46863317800940973</v>
      </c>
      <c r="AO16" s="434">
        <v>0.64881735060621704</v>
      </c>
      <c r="AP16" s="434">
        <v>0.77641519519584368</v>
      </c>
      <c r="AQ16" s="434">
        <v>0.59968460689796144</v>
      </c>
      <c r="AR16" s="434">
        <v>0.58553320453596192</v>
      </c>
      <c r="AS16" s="434">
        <v>0.85770081890834093</v>
      </c>
      <c r="AT16" s="434">
        <v>0.90534544555639829</v>
      </c>
      <c r="AU16" s="434">
        <v>0.62448229466193428</v>
      </c>
      <c r="AV16" s="434">
        <v>0.63048829263543082</v>
      </c>
      <c r="AW16" s="434">
        <v>0.74189681429700527</v>
      </c>
      <c r="AX16" s="434">
        <v>0.62386963491166292</v>
      </c>
      <c r="AY16" s="434">
        <v>0.4033133717123315</v>
      </c>
      <c r="AZ16" s="434">
        <v>0.48260092820251971</v>
      </c>
      <c r="BA16" s="434">
        <v>0.6211443804233534</v>
      </c>
      <c r="BB16" s="434">
        <v>0.65154649052233138</v>
      </c>
      <c r="BC16" s="434">
        <v>0.42652736496573695</v>
      </c>
      <c r="BD16" s="434">
        <v>0.54795836829465738</v>
      </c>
      <c r="BE16" s="434">
        <v>0.59615652759549276</v>
      </c>
      <c r="BF16" s="434">
        <v>0.82606918839366172</v>
      </c>
      <c r="BG16" s="434">
        <v>0.59530662435233073</v>
      </c>
      <c r="BH16" s="434">
        <v>0.75328234222704105</v>
      </c>
      <c r="BI16" s="434">
        <v>0.68743600730121623</v>
      </c>
      <c r="BJ16" s="434">
        <v>0.59981798936068864</v>
      </c>
      <c r="BK16" s="434">
        <v>0.31982530082982202</v>
      </c>
      <c r="BL16" s="434">
        <v>0.33688096130379597</v>
      </c>
      <c r="BM16" s="434">
        <v>0.41299272232215856</v>
      </c>
      <c r="BN16" s="434">
        <v>0.36973709498250068</v>
      </c>
      <c r="BO16" s="434">
        <v>0.39126107020338907</v>
      </c>
      <c r="BP16" s="434">
        <v>0.61956902410380776</v>
      </c>
      <c r="BQ16" s="434">
        <v>0.94252568159248318</v>
      </c>
      <c r="BR16" s="435">
        <v>1.4398542125085756</v>
      </c>
    </row>
    <row r="17" spans="2:70">
      <c r="B17" s="423" t="s">
        <v>326</v>
      </c>
      <c r="C17" s="436">
        <v>1.1659212431021528</v>
      </c>
      <c r="D17" s="437">
        <v>1.0470961843100786</v>
      </c>
      <c r="E17" s="437">
        <v>0.96711207538376864</v>
      </c>
      <c r="F17" s="437">
        <v>1.2844149610985045</v>
      </c>
      <c r="G17" s="437">
        <v>0.89340404043382049</v>
      </c>
      <c r="H17" s="437">
        <v>1.0320942709801553</v>
      </c>
      <c r="I17" s="437">
        <v>0.54566365804001726</v>
      </c>
      <c r="J17" s="437">
        <v>0.89860416994003989</v>
      </c>
      <c r="K17" s="437">
        <v>0.85282448516676179</v>
      </c>
      <c r="L17" s="437">
        <v>0.97291197422733044</v>
      </c>
      <c r="M17" s="437">
        <v>1.2336774486047668</v>
      </c>
      <c r="N17" s="437">
        <v>1.2607420305725947</v>
      </c>
      <c r="O17" s="437">
        <v>1.5870346993632714</v>
      </c>
      <c r="P17" s="437">
        <v>1.2991891006922636</v>
      </c>
      <c r="Q17" s="437">
        <v>1.5541190193963752</v>
      </c>
      <c r="R17" s="437">
        <v>1.5144847267108743</v>
      </c>
      <c r="S17" s="437">
        <v>1.151742477752518</v>
      </c>
      <c r="T17" s="437">
        <v>0.82302865064251784</v>
      </c>
      <c r="U17" s="437">
        <v>1.4252023860243188</v>
      </c>
      <c r="V17" s="437">
        <v>1.1117157401022641</v>
      </c>
      <c r="W17" s="437">
        <v>0.65437045557204832</v>
      </c>
      <c r="X17" s="437">
        <v>1.0667752901066507</v>
      </c>
      <c r="Y17" s="437">
        <v>0.9000246630998705</v>
      </c>
      <c r="Z17" s="437">
        <v>1.1726879241278674</v>
      </c>
      <c r="AA17" s="437">
        <v>1.2449941681010199</v>
      </c>
      <c r="AB17" s="437">
        <v>0.96043391866487704</v>
      </c>
      <c r="AC17" s="437">
        <v>1.1876131616725316</v>
      </c>
      <c r="AD17" s="437">
        <v>1.3798422873822638</v>
      </c>
      <c r="AE17" s="437">
        <v>1.1040702123249608</v>
      </c>
      <c r="AF17" s="437">
        <v>1.1314312930158326</v>
      </c>
      <c r="AG17" s="437">
        <v>1.033588100136297</v>
      </c>
      <c r="AH17" s="437">
        <v>1.0796749396561978</v>
      </c>
      <c r="AI17" s="437">
        <v>0.99924988172483165</v>
      </c>
      <c r="AJ17" s="437">
        <v>0.65925500123903491</v>
      </c>
      <c r="AK17" s="437">
        <v>0.87016571682159738</v>
      </c>
      <c r="AL17" s="437">
        <v>0.75525271595166577</v>
      </c>
      <c r="AM17" s="437">
        <v>0.93206848518699126</v>
      </c>
      <c r="AN17" s="437">
        <v>1.0190689300720739</v>
      </c>
      <c r="AO17" s="437">
        <v>1.0847028980216376</v>
      </c>
      <c r="AP17" s="437">
        <v>1.1636255409832115</v>
      </c>
      <c r="AQ17" s="437">
        <v>1.0295563555274252</v>
      </c>
      <c r="AR17" s="437">
        <v>1.4355423533324734</v>
      </c>
      <c r="AS17" s="437">
        <v>1.3751213876663149</v>
      </c>
      <c r="AT17" s="437">
        <v>1.7464053330878067</v>
      </c>
      <c r="AU17" s="437">
        <v>1.5407550966894559</v>
      </c>
      <c r="AV17" s="437">
        <v>1.3104704020153912</v>
      </c>
      <c r="AW17" s="437">
        <v>1.3418245964408211</v>
      </c>
      <c r="AX17" s="437">
        <v>1.3914141613347411</v>
      </c>
      <c r="AY17" s="437">
        <v>1.0309184274411565</v>
      </c>
      <c r="AZ17" s="437">
        <v>1.0689315644091146</v>
      </c>
      <c r="BA17" s="437">
        <v>0.94817743068513116</v>
      </c>
      <c r="BB17" s="437">
        <v>0.51425551037686112</v>
      </c>
      <c r="BC17" s="437">
        <v>0.99352593164076186</v>
      </c>
      <c r="BD17" s="437">
        <v>1.195675334641785</v>
      </c>
      <c r="BE17" s="437">
        <v>1.0815867139111457</v>
      </c>
      <c r="BF17" s="437">
        <v>1.251349200524368</v>
      </c>
      <c r="BG17" s="437">
        <v>1.039545424329209</v>
      </c>
      <c r="BH17" s="437">
        <v>1.1597711590254847</v>
      </c>
      <c r="BI17" s="437">
        <v>1.0813403514011755</v>
      </c>
      <c r="BJ17" s="437">
        <v>1.2409006747631106</v>
      </c>
      <c r="BK17" s="437">
        <v>0.62625661676713684</v>
      </c>
      <c r="BL17" s="437">
        <v>0.61850062770258329</v>
      </c>
      <c r="BM17" s="437">
        <v>0.57112781730024242</v>
      </c>
      <c r="BN17" s="437">
        <v>0.70418941395622048</v>
      </c>
      <c r="BO17" s="437">
        <v>0.9359611906611206</v>
      </c>
      <c r="BP17" s="437">
        <v>1.1042186870534738</v>
      </c>
      <c r="BQ17" s="437">
        <v>2.2477901182839819</v>
      </c>
      <c r="BR17" s="438">
        <v>2.7859902375530248</v>
      </c>
    </row>
    <row r="18" spans="2:70">
      <c r="B18" s="423" t="s">
        <v>341</v>
      </c>
      <c r="C18" s="445">
        <v>0.85227255133446567</v>
      </c>
      <c r="D18" s="446">
        <v>1.0435885774100311</v>
      </c>
      <c r="E18" s="446">
        <v>0.63217852131461705</v>
      </c>
      <c r="F18" s="446">
        <v>1.6915068346800468</v>
      </c>
      <c r="G18" s="446">
        <v>0.78767872966156149</v>
      </c>
      <c r="H18" s="446">
        <v>1.4029126613563112</v>
      </c>
      <c r="I18" s="446">
        <v>1.2218203937419101</v>
      </c>
      <c r="J18" s="446">
        <v>0.84316875490545173</v>
      </c>
      <c r="K18" s="446">
        <v>1.164599360423247</v>
      </c>
      <c r="L18" s="446">
        <v>1.1583876498331505</v>
      </c>
      <c r="M18" s="446">
        <v>0.93808108496130427</v>
      </c>
      <c r="N18" s="446">
        <v>1.6478599406395174</v>
      </c>
      <c r="O18" s="446">
        <v>1.2229032032379035</v>
      </c>
      <c r="P18" s="446">
        <v>1.4495701753855104</v>
      </c>
      <c r="Q18" s="446">
        <v>0.94390760611207314</v>
      </c>
      <c r="R18" s="446">
        <v>1.2622295605151417</v>
      </c>
      <c r="S18" s="446">
        <v>1.625945579869029</v>
      </c>
      <c r="T18" s="446">
        <v>1.1293078043051108</v>
      </c>
      <c r="U18" s="446">
        <v>1.2341805075698722</v>
      </c>
      <c r="V18" s="446">
        <v>1.3405533234795828</v>
      </c>
      <c r="W18" s="446">
        <v>0.479546014479585</v>
      </c>
      <c r="X18" s="446">
        <v>0.67582026371617665</v>
      </c>
      <c r="Y18" s="446">
        <v>0.83750793807186452</v>
      </c>
      <c r="Z18" s="446">
        <v>1.213120193269094</v>
      </c>
      <c r="AA18" s="446">
        <v>0.85976955426068624</v>
      </c>
      <c r="AB18" s="446">
        <v>1.4422026382839619</v>
      </c>
      <c r="AC18" s="446">
        <v>1.0327863852300458</v>
      </c>
      <c r="AD18" s="446">
        <v>1.3145608421728114</v>
      </c>
      <c r="AE18" s="446">
        <v>1.0673770245533198</v>
      </c>
      <c r="AF18" s="446">
        <v>1.1635988186229822</v>
      </c>
      <c r="AG18" s="446">
        <v>0.99227409298513591</v>
      </c>
      <c r="AH18" s="446">
        <v>0.98391235707481128</v>
      </c>
      <c r="AI18" s="446">
        <v>0.70007838695336011</v>
      </c>
      <c r="AJ18" s="446">
        <v>0.3896125805593687</v>
      </c>
      <c r="AK18" s="446">
        <v>0.85450416001012353</v>
      </c>
      <c r="AL18" s="446">
        <v>0.82377170878288775</v>
      </c>
      <c r="AM18" s="446">
        <v>0.49509732543351992</v>
      </c>
      <c r="AN18" s="446">
        <v>0.77518532029355092</v>
      </c>
      <c r="AO18" s="446">
        <v>0.55073261091176062</v>
      </c>
      <c r="AP18" s="446">
        <v>0.65659207378865059</v>
      </c>
      <c r="AQ18" s="446">
        <v>1.0351386864817893</v>
      </c>
      <c r="AR18" s="446">
        <v>0.4090368166549726</v>
      </c>
      <c r="AS18" s="446">
        <v>1.0777220048445204</v>
      </c>
      <c r="AT18" s="446">
        <v>1.2561662069987531</v>
      </c>
      <c r="AU18" s="446">
        <v>1.2220121145855678</v>
      </c>
      <c r="AV18" s="446">
        <v>0.85855203551174253</v>
      </c>
      <c r="AW18" s="446">
        <v>0.56917064085321445</v>
      </c>
      <c r="AX18" s="446">
        <v>1.1148757241393326</v>
      </c>
      <c r="AY18" s="446">
        <v>0.7936878267476758</v>
      </c>
      <c r="AZ18" s="446">
        <v>0.78826523391342906</v>
      </c>
      <c r="BA18" s="446">
        <v>0.51880228886954027</v>
      </c>
      <c r="BB18" s="446">
        <v>0.56337517889196742</v>
      </c>
      <c r="BC18" s="446">
        <v>0.53787812043219219</v>
      </c>
      <c r="BD18" s="446">
        <v>0.70931238220469894</v>
      </c>
      <c r="BE18" s="446">
        <v>0.90044640180711388</v>
      </c>
      <c r="BF18" s="446">
        <v>1.0219853296460599</v>
      </c>
      <c r="BG18" s="446">
        <v>1.0239409115528093</v>
      </c>
      <c r="BH18" s="446">
        <v>0.9688085056307566</v>
      </c>
      <c r="BI18" s="446">
        <v>0.56141521880197698</v>
      </c>
      <c r="BJ18" s="446">
        <v>0.72208020647951054</v>
      </c>
      <c r="BK18" s="446">
        <v>0.35073092874972395</v>
      </c>
      <c r="BL18" s="446">
        <v>0.44687973466248215</v>
      </c>
      <c r="BM18" s="446">
        <v>0.50890279132179772</v>
      </c>
      <c r="BN18" s="446">
        <v>0.57835723525521032</v>
      </c>
      <c r="BO18" s="446">
        <v>0.86663426685639489</v>
      </c>
      <c r="BP18" s="446">
        <v>0.88018163120409909</v>
      </c>
      <c r="BQ18" s="446">
        <v>1.5978498705762936</v>
      </c>
      <c r="BR18" s="447">
        <v>1.9002258556429981</v>
      </c>
    </row>
    <row r="19" spans="2:70">
      <c r="B19" s="472" t="s">
        <v>555</v>
      </c>
      <c r="AA19" s="428"/>
      <c r="AB19" s="428"/>
      <c r="AC19" s="428"/>
      <c r="AD19" s="428"/>
      <c r="AE19" s="428"/>
      <c r="BK19" s="448"/>
    </row>
    <row r="20" spans="2:70" ht="18.75" customHeight="1">
      <c r="B20" s="472" t="s">
        <v>556</v>
      </c>
    </row>
    <row r="21" spans="2:70" ht="15" customHeight="1">
      <c r="AM21" s="449"/>
      <c r="AN21" s="448"/>
      <c r="AO21" s="450"/>
      <c r="AP21" s="450"/>
    </row>
    <row r="22" spans="2:70">
      <c r="AN22" s="448"/>
    </row>
    <row r="26" spans="2:70">
      <c r="AN26" s="451"/>
      <c r="AO26" s="449"/>
      <c r="AP26" s="449"/>
    </row>
    <row r="27" spans="2:70">
      <c r="AN27" s="451"/>
      <c r="AO27" s="449"/>
      <c r="AP27" s="449"/>
    </row>
    <row r="29" spans="2:70" ht="14.65" customHeight="1"/>
    <row r="30" spans="2:70" ht="15" customHeight="1"/>
    <row r="31" spans="2:70" ht="30" customHeight="1"/>
    <row r="32" spans="2:70" ht="15" customHeight="1"/>
    <row r="107" spans="28:28">
      <c r="AB107" s="408" t="s">
        <v>329</v>
      </c>
    </row>
    <row r="108" spans="28:28">
      <c r="AB108" s="408" t="s">
        <v>330</v>
      </c>
    </row>
    <row r="109" spans="28:28">
      <c r="AB109" s="408" t="s">
        <v>331</v>
      </c>
    </row>
    <row r="110" spans="28:28">
      <c r="AB110" s="408" t="s">
        <v>332</v>
      </c>
    </row>
    <row r="111" spans="28:28">
      <c r="AB111" s="408" t="s">
        <v>333</v>
      </c>
    </row>
    <row r="112" spans="28:28">
      <c r="AB112" s="408" t="s">
        <v>334</v>
      </c>
    </row>
    <row r="113" spans="28:40">
      <c r="AB113" s="408" t="s">
        <v>335</v>
      </c>
      <c r="AM113" s="408" t="s">
        <v>327</v>
      </c>
      <c r="AN113" s="408" t="s">
        <v>328</v>
      </c>
    </row>
    <row r="114" spans="28:40">
      <c r="AB114" s="408" t="s">
        <v>336</v>
      </c>
      <c r="AM114" s="408" t="s">
        <v>337</v>
      </c>
      <c r="AN114" s="452">
        <v>0.17777777777777781</v>
      </c>
    </row>
    <row r="115" spans="28:40">
      <c r="AM115" s="408" t="s">
        <v>329</v>
      </c>
      <c r="AN115" s="452">
        <v>0.1222222222222222</v>
      </c>
    </row>
    <row r="116" spans="28:40">
      <c r="AM116" s="408" t="s">
        <v>330</v>
      </c>
      <c r="AN116" s="452">
        <v>0.1222222222222222</v>
      </c>
    </row>
    <row r="117" spans="28:40">
      <c r="AM117" s="408" t="s">
        <v>333</v>
      </c>
      <c r="AN117" s="452">
        <v>0.1222222222222222</v>
      </c>
    </row>
    <row r="118" spans="28:40">
      <c r="AM118" s="408" t="s">
        <v>334</v>
      </c>
      <c r="AN118" s="452">
        <v>9.9999999999999992E-2</v>
      </c>
    </row>
    <row r="119" spans="28:40">
      <c r="AM119" s="408" t="s">
        <v>335</v>
      </c>
      <c r="AN119" s="452">
        <v>9.9999999999999992E-2</v>
      </c>
    </row>
    <row r="120" spans="28:40">
      <c r="AM120" s="408" t="s">
        <v>336</v>
      </c>
      <c r="AN120" s="452">
        <v>9.9999999999999992E-2</v>
      </c>
    </row>
    <row r="121" spans="28:40">
      <c r="AM121" s="408" t="s">
        <v>331</v>
      </c>
      <c r="AN121" s="452">
        <v>7.7777777777777765E-2</v>
      </c>
    </row>
    <row r="122" spans="28:40">
      <c r="AM122" s="408" t="s">
        <v>332</v>
      </c>
      <c r="AN122" s="452">
        <v>7.7777777777777765E-2</v>
      </c>
    </row>
    <row r="137" spans="23:70">
      <c r="W137" s="408">
        <v>10.23739173014968</v>
      </c>
      <c r="X137" s="408">
        <v>11.779832119072379</v>
      </c>
      <c r="Y137" s="408">
        <v>11.45046211869577</v>
      </c>
      <c r="Z137" s="408">
        <v>11.18403532905182</v>
      </c>
      <c r="AA137" s="408">
        <v>10.423551295170009</v>
      </c>
      <c r="AB137" s="408">
        <v>13.095549467640909</v>
      </c>
      <c r="AC137" s="408">
        <v>9.8541368370324882</v>
      </c>
      <c r="AD137" s="408">
        <v>9.8729798266041247</v>
      </c>
      <c r="AE137" s="408">
        <v>7.9505617016099608</v>
      </c>
      <c r="AF137" s="408">
        <v>8.7198261848692713</v>
      </c>
      <c r="AG137" s="408">
        <v>8.1942582003973889</v>
      </c>
      <c r="AH137" s="408">
        <v>7.8710156010503081</v>
      </c>
      <c r="AI137" s="408">
        <v>7.0205931990116817</v>
      </c>
      <c r="AJ137" s="408">
        <v>8.205847369749371</v>
      </c>
      <c r="AK137" s="408">
        <v>7.8903257045198973</v>
      </c>
      <c r="AL137" s="408">
        <v>7.9215421219473932</v>
      </c>
      <c r="AM137" s="408">
        <v>7.8174608939221084</v>
      </c>
      <c r="AN137" s="408">
        <v>8.4527492627376901</v>
      </c>
      <c r="AO137" s="408">
        <v>9.2562032481064858</v>
      </c>
      <c r="AP137" s="408">
        <v>7.2142238260986851</v>
      </c>
      <c r="AQ137" s="408">
        <v>7.2325742095551364</v>
      </c>
      <c r="AR137" s="408">
        <v>7.1601623568627693</v>
      </c>
      <c r="AS137" s="408">
        <v>6.7744600846356331</v>
      </c>
      <c r="AT137" s="408">
        <v>6.3066374127094713</v>
      </c>
      <c r="AU137" s="408">
        <v>5.7625840315795198</v>
      </c>
      <c r="AV137" s="408">
        <v>6.356407172934504</v>
      </c>
      <c r="AW137" s="408">
        <v>6.81633348046548</v>
      </c>
      <c r="AX137" s="408">
        <v>5.9491373449496088</v>
      </c>
      <c r="AY137" s="408">
        <v>5.3110620223864622</v>
      </c>
      <c r="AZ137" s="408">
        <v>6.3565445061438561</v>
      </c>
      <c r="BA137" s="408">
        <v>6.2878155343770841</v>
      </c>
      <c r="BB137" s="408">
        <v>6.6220543338201781</v>
      </c>
      <c r="BC137" s="408">
        <v>5.9137879739151042</v>
      </c>
      <c r="BD137" s="408">
        <v>7.3888305961090701</v>
      </c>
      <c r="BE137" s="408">
        <v>6.8126696918330003</v>
      </c>
      <c r="BF137" s="408">
        <v>6.874733271578866</v>
      </c>
      <c r="BG137" s="408">
        <v>7.4903422252076366</v>
      </c>
      <c r="BH137" s="408">
        <v>7.0164759154495719</v>
      </c>
      <c r="BI137" s="408">
        <v>6.0458667942214479</v>
      </c>
      <c r="BJ137" s="408">
        <v>5.9047885183522837</v>
      </c>
      <c r="BK137" s="408">
        <v>4.8957995803955772</v>
      </c>
      <c r="BL137" s="408">
        <v>5.6468965676405682</v>
      </c>
      <c r="BM137" s="408">
        <v>5.3992472055026353</v>
      </c>
      <c r="BN137" s="408">
        <v>6.0058457069637514</v>
      </c>
      <c r="BO137" s="408">
        <v>5.6602631091808346</v>
      </c>
      <c r="BP137" s="408">
        <v>7.9178498799498351</v>
      </c>
      <c r="BQ137" s="408">
        <v>7.7634052801975431</v>
      </c>
      <c r="BR137" s="408">
        <v>7.9452348643353732</v>
      </c>
    </row>
  </sheetData>
  <mergeCells count="17">
    <mergeCell ref="C5:F5"/>
    <mergeCell ref="G5:J5"/>
    <mergeCell ref="K5:N5"/>
    <mergeCell ref="O5:R5"/>
    <mergeCell ref="S5:V5"/>
    <mergeCell ref="BO5:BR5"/>
    <mergeCell ref="AU5:AX5"/>
    <mergeCell ref="W5:Z5"/>
    <mergeCell ref="AA5:AD5"/>
    <mergeCell ref="AE5:AH5"/>
    <mergeCell ref="AI5:AL5"/>
    <mergeCell ref="AM5:AP5"/>
    <mergeCell ref="AY5:BB5"/>
    <mergeCell ref="BC5:BF5"/>
    <mergeCell ref="BG5:BJ5"/>
    <mergeCell ref="BK5:BN5"/>
    <mergeCell ref="AQ5:AT5"/>
  </mergeCells>
  <pageMargins left="0.7" right="0.7" top="0.75" bottom="0.75" header="0.3" footer="0.3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D9FED-F0C2-4B54-B318-5381B5F7A540}">
  <sheetPr>
    <tabColor theme="3"/>
  </sheetPr>
  <dimension ref="B6:BI53"/>
  <sheetViews>
    <sheetView showGridLines="0" zoomScaleNormal="100" workbookViewId="0">
      <selection activeCell="Q44" sqref="Q44"/>
    </sheetView>
  </sheetViews>
  <sheetFormatPr defaultColWidth="9.1640625" defaultRowHeight="12" customHeight="1"/>
  <cols>
    <col min="1" max="1" width="3.1640625" style="10" customWidth="1"/>
    <col min="2" max="2" width="11.6640625" style="10" hidden="1" customWidth="1"/>
    <col min="3" max="3" width="14.1640625" style="10" bestFit="1" customWidth="1"/>
    <col min="4" max="13" width="8.1640625" style="10" bestFit="1" customWidth="1"/>
    <col min="14" max="14" width="8.1640625" style="10" customWidth="1"/>
    <col min="15" max="15" width="7.6640625" style="10" customWidth="1"/>
    <col min="16" max="16" width="11.83203125" style="10" hidden="1" customWidth="1"/>
    <col min="17" max="17" width="14.1640625" style="10" bestFit="1" customWidth="1"/>
    <col min="18" max="23" width="7.6640625" style="10" customWidth="1"/>
    <col min="24" max="16384" width="9.1640625" style="10"/>
  </cols>
  <sheetData>
    <row r="6" spans="2:61" ht="12" customHeight="1">
      <c r="D6" s="13" t="s">
        <v>361</v>
      </c>
      <c r="R6" s="13" t="s">
        <v>365</v>
      </c>
      <c r="BF6" s="45"/>
      <c r="BG6" s="45"/>
    </row>
    <row r="7" spans="2:61" ht="12" customHeight="1">
      <c r="C7" s="37"/>
      <c r="D7" s="11">
        <v>2012</v>
      </c>
      <c r="E7" s="11">
        <v>2013</v>
      </c>
      <c r="F7" s="11">
        <v>2014</v>
      </c>
      <c r="G7" s="11">
        <v>2015</v>
      </c>
      <c r="H7" s="11">
        <v>2016</v>
      </c>
      <c r="I7" s="11">
        <v>2017</v>
      </c>
      <c r="J7" s="11">
        <v>2018</v>
      </c>
      <c r="K7" s="11">
        <v>2019</v>
      </c>
      <c r="L7" s="11">
        <v>2020</v>
      </c>
      <c r="M7" s="11">
        <v>2021</v>
      </c>
      <c r="N7" s="65">
        <v>2022</v>
      </c>
      <c r="O7" s="15"/>
      <c r="P7" s="15"/>
      <c r="R7" s="458">
        <v>2012</v>
      </c>
      <c r="S7" s="456"/>
      <c r="T7" s="456"/>
      <c r="U7" s="456"/>
      <c r="V7" s="456">
        <v>2013</v>
      </c>
      <c r="W7" s="456"/>
      <c r="X7" s="456"/>
      <c r="Y7" s="456"/>
      <c r="Z7" s="456">
        <v>2014</v>
      </c>
      <c r="AA7" s="456"/>
      <c r="AB7" s="456"/>
      <c r="AC7" s="456"/>
      <c r="AD7" s="456">
        <v>2015</v>
      </c>
      <c r="AE7" s="456"/>
      <c r="AF7" s="456"/>
      <c r="AG7" s="456"/>
      <c r="AH7" s="456">
        <v>2016</v>
      </c>
      <c r="AI7" s="456"/>
      <c r="AJ7" s="456"/>
      <c r="AK7" s="456"/>
      <c r="AL7" s="456">
        <v>2017</v>
      </c>
      <c r="AM7" s="456"/>
      <c r="AN7" s="456"/>
      <c r="AO7" s="456"/>
      <c r="AP7" s="456">
        <v>2018</v>
      </c>
      <c r="AQ7" s="456"/>
      <c r="AR7" s="456"/>
      <c r="AS7" s="456"/>
      <c r="AT7" s="456">
        <v>2019</v>
      </c>
      <c r="AU7" s="456"/>
      <c r="AV7" s="456"/>
      <c r="AW7" s="456"/>
      <c r="AX7" s="456">
        <v>2020</v>
      </c>
      <c r="AY7" s="456"/>
      <c r="AZ7" s="456"/>
      <c r="BA7" s="456"/>
      <c r="BB7" s="456">
        <v>2021</v>
      </c>
      <c r="BC7" s="456"/>
      <c r="BD7" s="456"/>
      <c r="BE7" s="456"/>
      <c r="BF7" s="456">
        <v>2022</v>
      </c>
      <c r="BG7" s="456"/>
      <c r="BH7" s="456"/>
      <c r="BI7" s="457"/>
    </row>
    <row r="8" spans="2:61" ht="12" customHeight="1">
      <c r="B8" s="10" t="s">
        <v>98</v>
      </c>
      <c r="C8" s="11" t="s">
        <v>101</v>
      </c>
      <c r="D8" s="52">
        <v>1390</v>
      </c>
      <c r="E8" s="52">
        <v>1814</v>
      </c>
      <c r="F8" s="52">
        <v>1908</v>
      </c>
      <c r="G8" s="52">
        <v>2070</v>
      </c>
      <c r="H8" s="52">
        <v>1752</v>
      </c>
      <c r="I8" s="52">
        <v>1704</v>
      </c>
      <c r="J8" s="52">
        <v>1525</v>
      </c>
      <c r="K8" s="52">
        <v>1562</v>
      </c>
      <c r="L8" s="52">
        <v>1531</v>
      </c>
      <c r="M8" s="52">
        <v>1500</v>
      </c>
      <c r="N8" s="53">
        <v>1171</v>
      </c>
      <c r="R8" s="47" t="s">
        <v>76</v>
      </c>
      <c r="S8" s="48" t="s">
        <v>77</v>
      </c>
      <c r="T8" s="48" t="s">
        <v>78</v>
      </c>
      <c r="U8" s="48" t="s">
        <v>79</v>
      </c>
      <c r="V8" s="48" t="s">
        <v>76</v>
      </c>
      <c r="W8" s="48" t="s">
        <v>77</v>
      </c>
      <c r="X8" s="48" t="s">
        <v>78</v>
      </c>
      <c r="Y8" s="48" t="s">
        <v>79</v>
      </c>
      <c r="Z8" s="48" t="s">
        <v>76</v>
      </c>
      <c r="AA8" s="48" t="s">
        <v>77</v>
      </c>
      <c r="AB8" s="48" t="s">
        <v>78</v>
      </c>
      <c r="AC8" s="48" t="s">
        <v>79</v>
      </c>
      <c r="AD8" s="48" t="s">
        <v>76</v>
      </c>
      <c r="AE8" s="48" t="s">
        <v>77</v>
      </c>
      <c r="AF8" s="48" t="s">
        <v>78</v>
      </c>
      <c r="AG8" s="48" t="s">
        <v>79</v>
      </c>
      <c r="AH8" s="48" t="s">
        <v>76</v>
      </c>
      <c r="AI8" s="48" t="s">
        <v>77</v>
      </c>
      <c r="AJ8" s="48" t="s">
        <v>78</v>
      </c>
      <c r="AK8" s="48" t="s">
        <v>79</v>
      </c>
      <c r="AL8" s="48" t="s">
        <v>76</v>
      </c>
      <c r="AM8" s="48" t="s">
        <v>77</v>
      </c>
      <c r="AN8" s="48" t="s">
        <v>78</v>
      </c>
      <c r="AO8" s="48" t="s">
        <v>79</v>
      </c>
      <c r="AP8" s="48" t="s">
        <v>76</v>
      </c>
      <c r="AQ8" s="48" t="s">
        <v>77</v>
      </c>
      <c r="AR8" s="48" t="s">
        <v>78</v>
      </c>
      <c r="AS8" s="48" t="s">
        <v>79</v>
      </c>
      <c r="AT8" s="48" t="s">
        <v>76</v>
      </c>
      <c r="AU8" s="48" t="s">
        <v>77</v>
      </c>
      <c r="AV8" s="48" t="s">
        <v>78</v>
      </c>
      <c r="AW8" s="48" t="s">
        <v>79</v>
      </c>
      <c r="AX8" s="48" t="s">
        <v>76</v>
      </c>
      <c r="AY8" s="48" t="s">
        <v>77</v>
      </c>
      <c r="AZ8" s="48" t="s">
        <v>78</v>
      </c>
      <c r="BA8" s="48" t="s">
        <v>79</v>
      </c>
      <c r="BB8" s="48" t="s">
        <v>76</v>
      </c>
      <c r="BC8" s="48" t="s">
        <v>77</v>
      </c>
      <c r="BD8" s="48" t="s">
        <v>78</v>
      </c>
      <c r="BE8" s="48" t="s">
        <v>79</v>
      </c>
      <c r="BF8" s="48" t="s">
        <v>76</v>
      </c>
      <c r="BG8" s="49" t="s">
        <v>77</v>
      </c>
      <c r="BH8" s="48" t="s">
        <v>78</v>
      </c>
      <c r="BI8" s="50" t="s">
        <v>79</v>
      </c>
    </row>
    <row r="9" spans="2:61" ht="12" customHeight="1">
      <c r="B9" s="10" t="s">
        <v>99</v>
      </c>
      <c r="C9" s="11" t="s">
        <v>102</v>
      </c>
      <c r="D9" s="24">
        <v>590</v>
      </c>
      <c r="E9" s="24">
        <v>711</v>
      </c>
      <c r="F9" s="24">
        <v>812</v>
      </c>
      <c r="G9" s="24">
        <v>875</v>
      </c>
      <c r="H9" s="24">
        <v>757</v>
      </c>
      <c r="I9" s="24">
        <v>738</v>
      </c>
      <c r="J9" s="24">
        <v>749</v>
      </c>
      <c r="K9" s="24">
        <v>806</v>
      </c>
      <c r="L9" s="24">
        <v>716</v>
      </c>
      <c r="M9" s="24">
        <v>743</v>
      </c>
      <c r="N9" s="25">
        <v>545</v>
      </c>
      <c r="P9" s="10" t="s">
        <v>98</v>
      </c>
      <c r="Q9" s="11" t="s">
        <v>101</v>
      </c>
      <c r="R9" s="51">
        <v>370</v>
      </c>
      <c r="S9" s="52">
        <v>327</v>
      </c>
      <c r="T9" s="52">
        <v>321</v>
      </c>
      <c r="U9" s="52">
        <v>372</v>
      </c>
      <c r="V9" s="52">
        <v>478</v>
      </c>
      <c r="W9" s="52">
        <v>467</v>
      </c>
      <c r="X9" s="52">
        <v>430</v>
      </c>
      <c r="Y9" s="52">
        <v>439</v>
      </c>
      <c r="Z9" s="52">
        <v>509</v>
      </c>
      <c r="AA9" s="52">
        <v>449</v>
      </c>
      <c r="AB9" s="52">
        <v>486</v>
      </c>
      <c r="AC9" s="52">
        <v>464</v>
      </c>
      <c r="AD9" s="52">
        <v>507</v>
      </c>
      <c r="AE9" s="52">
        <v>554</v>
      </c>
      <c r="AF9" s="52">
        <v>521</v>
      </c>
      <c r="AG9" s="52">
        <v>488</v>
      </c>
      <c r="AH9" s="52">
        <v>497</v>
      </c>
      <c r="AI9" s="52">
        <v>481</v>
      </c>
      <c r="AJ9" s="52">
        <v>401</v>
      </c>
      <c r="AK9" s="52">
        <v>373</v>
      </c>
      <c r="AL9" s="52">
        <v>447</v>
      </c>
      <c r="AM9" s="52">
        <v>437</v>
      </c>
      <c r="AN9" s="52">
        <v>402</v>
      </c>
      <c r="AO9" s="52">
        <v>418</v>
      </c>
      <c r="AP9" s="52">
        <v>424</v>
      </c>
      <c r="AQ9" s="52">
        <v>346</v>
      </c>
      <c r="AR9" s="52">
        <v>335</v>
      </c>
      <c r="AS9" s="52">
        <v>420</v>
      </c>
      <c r="AT9" s="52">
        <v>398</v>
      </c>
      <c r="AU9" s="52">
        <v>361</v>
      </c>
      <c r="AV9" s="52">
        <v>411</v>
      </c>
      <c r="AW9" s="52">
        <v>392</v>
      </c>
      <c r="AX9" s="52">
        <v>441</v>
      </c>
      <c r="AY9" s="52">
        <v>346</v>
      </c>
      <c r="AZ9" s="52">
        <v>359</v>
      </c>
      <c r="BA9" s="52">
        <v>385</v>
      </c>
      <c r="BB9" s="52">
        <v>422</v>
      </c>
      <c r="BC9" s="52">
        <v>359</v>
      </c>
      <c r="BD9" s="52">
        <v>376</v>
      </c>
      <c r="BE9" s="52">
        <v>343</v>
      </c>
      <c r="BF9" s="52">
        <v>353</v>
      </c>
      <c r="BG9" s="52">
        <v>325</v>
      </c>
      <c r="BH9" s="52">
        <v>269</v>
      </c>
      <c r="BI9" s="53">
        <v>224</v>
      </c>
    </row>
    <row r="10" spans="2:61" ht="12" customHeight="1">
      <c r="B10" s="10" t="s">
        <v>83</v>
      </c>
      <c r="C10" s="11" t="s">
        <v>84</v>
      </c>
      <c r="D10" s="52">
        <v>853</v>
      </c>
      <c r="E10" s="52">
        <v>1304</v>
      </c>
      <c r="F10" s="52">
        <v>1553</v>
      </c>
      <c r="G10" s="52">
        <v>1853</v>
      </c>
      <c r="H10" s="52">
        <v>1789</v>
      </c>
      <c r="I10" s="52">
        <v>2094</v>
      </c>
      <c r="J10" s="52">
        <v>2204</v>
      </c>
      <c r="K10" s="52">
        <v>2417</v>
      </c>
      <c r="L10" s="52">
        <v>2334</v>
      </c>
      <c r="M10" s="52">
        <v>3260</v>
      </c>
      <c r="N10" s="53">
        <v>2519</v>
      </c>
      <c r="P10" s="10" t="s">
        <v>99</v>
      </c>
      <c r="Q10" s="11" t="s">
        <v>102</v>
      </c>
      <c r="R10" s="23">
        <v>150</v>
      </c>
      <c r="S10" s="24">
        <v>138</v>
      </c>
      <c r="T10" s="24">
        <v>145</v>
      </c>
      <c r="U10" s="24">
        <v>157</v>
      </c>
      <c r="V10" s="24">
        <v>187</v>
      </c>
      <c r="W10" s="24">
        <v>164</v>
      </c>
      <c r="X10" s="24">
        <v>189</v>
      </c>
      <c r="Y10" s="24">
        <v>171</v>
      </c>
      <c r="Z10" s="24">
        <v>213</v>
      </c>
      <c r="AA10" s="24">
        <v>175</v>
      </c>
      <c r="AB10" s="24">
        <v>197</v>
      </c>
      <c r="AC10" s="24">
        <v>227</v>
      </c>
      <c r="AD10" s="24">
        <v>237</v>
      </c>
      <c r="AE10" s="24">
        <v>202</v>
      </c>
      <c r="AF10" s="24">
        <v>217</v>
      </c>
      <c r="AG10" s="24">
        <v>219</v>
      </c>
      <c r="AH10" s="24">
        <v>226</v>
      </c>
      <c r="AI10" s="24">
        <v>184</v>
      </c>
      <c r="AJ10" s="24">
        <v>176</v>
      </c>
      <c r="AK10" s="24">
        <v>171</v>
      </c>
      <c r="AL10" s="24">
        <v>190</v>
      </c>
      <c r="AM10" s="24">
        <v>179</v>
      </c>
      <c r="AN10" s="24">
        <v>198</v>
      </c>
      <c r="AO10" s="24">
        <v>171</v>
      </c>
      <c r="AP10" s="24">
        <v>186</v>
      </c>
      <c r="AQ10" s="24">
        <v>197</v>
      </c>
      <c r="AR10" s="24">
        <v>164</v>
      </c>
      <c r="AS10" s="24">
        <v>202</v>
      </c>
      <c r="AT10" s="24">
        <v>217</v>
      </c>
      <c r="AU10" s="24">
        <v>182</v>
      </c>
      <c r="AV10" s="24">
        <v>201</v>
      </c>
      <c r="AW10" s="24">
        <v>206</v>
      </c>
      <c r="AX10" s="24">
        <v>197</v>
      </c>
      <c r="AY10" s="24">
        <v>176</v>
      </c>
      <c r="AZ10" s="24">
        <v>159</v>
      </c>
      <c r="BA10" s="24">
        <v>184</v>
      </c>
      <c r="BB10" s="24">
        <v>199</v>
      </c>
      <c r="BC10" s="24">
        <v>201</v>
      </c>
      <c r="BD10" s="24">
        <v>171</v>
      </c>
      <c r="BE10" s="24">
        <v>172</v>
      </c>
      <c r="BF10" s="24">
        <v>185</v>
      </c>
      <c r="BG10" s="24">
        <v>137</v>
      </c>
      <c r="BH10" s="24">
        <v>128</v>
      </c>
      <c r="BI10" s="25">
        <v>95</v>
      </c>
    </row>
    <row r="11" spans="2:61" ht="12" customHeight="1">
      <c r="B11" s="10" t="s">
        <v>86</v>
      </c>
      <c r="C11" s="11" t="s">
        <v>87</v>
      </c>
      <c r="D11" s="24">
        <v>70</v>
      </c>
      <c r="E11" s="24">
        <v>92</v>
      </c>
      <c r="F11" s="24">
        <v>129</v>
      </c>
      <c r="G11" s="24">
        <v>180</v>
      </c>
      <c r="H11" s="24">
        <v>202</v>
      </c>
      <c r="I11" s="24">
        <v>265</v>
      </c>
      <c r="J11" s="24">
        <v>345</v>
      </c>
      <c r="K11" s="24">
        <v>435</v>
      </c>
      <c r="L11" s="24">
        <v>492</v>
      </c>
      <c r="M11" s="24">
        <v>844</v>
      </c>
      <c r="N11" s="25">
        <v>916</v>
      </c>
      <c r="P11" s="10" t="s">
        <v>83</v>
      </c>
      <c r="Q11" s="11" t="s">
        <v>84</v>
      </c>
      <c r="R11" s="51">
        <v>216</v>
      </c>
      <c r="S11" s="52">
        <v>221</v>
      </c>
      <c r="T11" s="52">
        <v>196</v>
      </c>
      <c r="U11" s="52">
        <v>220</v>
      </c>
      <c r="V11" s="52">
        <v>310</v>
      </c>
      <c r="W11" s="52">
        <v>297</v>
      </c>
      <c r="X11" s="52">
        <v>367</v>
      </c>
      <c r="Y11" s="52">
        <v>330</v>
      </c>
      <c r="Z11" s="52">
        <v>360</v>
      </c>
      <c r="AA11" s="52">
        <v>335</v>
      </c>
      <c r="AB11" s="52">
        <v>426</v>
      </c>
      <c r="AC11" s="52">
        <v>432</v>
      </c>
      <c r="AD11" s="52">
        <v>443</v>
      </c>
      <c r="AE11" s="52">
        <v>500</v>
      </c>
      <c r="AF11" s="52">
        <v>449</v>
      </c>
      <c r="AG11" s="52">
        <v>461</v>
      </c>
      <c r="AH11" s="52">
        <v>493</v>
      </c>
      <c r="AI11" s="52">
        <v>453</v>
      </c>
      <c r="AJ11" s="52">
        <v>428</v>
      </c>
      <c r="AK11" s="52">
        <v>415</v>
      </c>
      <c r="AL11" s="52">
        <v>536</v>
      </c>
      <c r="AM11" s="52">
        <v>489</v>
      </c>
      <c r="AN11" s="52">
        <v>522</v>
      </c>
      <c r="AO11" s="52">
        <v>547</v>
      </c>
      <c r="AP11" s="52">
        <v>574</v>
      </c>
      <c r="AQ11" s="52">
        <v>560</v>
      </c>
      <c r="AR11" s="52">
        <v>492</v>
      </c>
      <c r="AS11" s="52">
        <v>578</v>
      </c>
      <c r="AT11" s="52">
        <v>571</v>
      </c>
      <c r="AU11" s="52">
        <v>609</v>
      </c>
      <c r="AV11" s="52">
        <v>623</v>
      </c>
      <c r="AW11" s="52">
        <v>614</v>
      </c>
      <c r="AX11" s="52">
        <v>601</v>
      </c>
      <c r="AY11" s="52">
        <v>502</v>
      </c>
      <c r="AZ11" s="52">
        <v>564</v>
      </c>
      <c r="BA11" s="52">
        <v>667</v>
      </c>
      <c r="BB11" s="52">
        <v>779</v>
      </c>
      <c r="BC11" s="52">
        <v>849</v>
      </c>
      <c r="BD11" s="52">
        <v>801</v>
      </c>
      <c r="BE11" s="52">
        <v>831</v>
      </c>
      <c r="BF11" s="52">
        <v>795</v>
      </c>
      <c r="BG11" s="52">
        <v>733</v>
      </c>
      <c r="BH11" s="52">
        <v>541</v>
      </c>
      <c r="BI11" s="53">
        <v>450</v>
      </c>
    </row>
    <row r="12" spans="2:61" ht="12" customHeight="1">
      <c r="B12" s="10" t="s">
        <v>88</v>
      </c>
      <c r="C12" s="11" t="s">
        <v>89</v>
      </c>
      <c r="D12" s="52">
        <v>7</v>
      </c>
      <c r="E12" s="52">
        <v>9</v>
      </c>
      <c r="F12" s="52">
        <v>13</v>
      </c>
      <c r="G12" s="52">
        <v>30</v>
      </c>
      <c r="H12" s="52">
        <v>31</v>
      </c>
      <c r="I12" s="52">
        <v>42</v>
      </c>
      <c r="J12" s="52">
        <v>70</v>
      </c>
      <c r="K12" s="52">
        <v>86</v>
      </c>
      <c r="L12" s="52">
        <v>111</v>
      </c>
      <c r="M12" s="52">
        <v>200</v>
      </c>
      <c r="N12" s="53">
        <v>270</v>
      </c>
      <c r="P12" s="10" t="s">
        <v>86</v>
      </c>
      <c r="Q12" s="11" t="s">
        <v>87</v>
      </c>
      <c r="R12" s="23">
        <v>18</v>
      </c>
      <c r="S12" s="24">
        <v>19</v>
      </c>
      <c r="T12" s="24">
        <v>10</v>
      </c>
      <c r="U12" s="24">
        <v>23</v>
      </c>
      <c r="V12" s="24">
        <v>22</v>
      </c>
      <c r="W12" s="24">
        <v>20</v>
      </c>
      <c r="X12" s="24">
        <v>26</v>
      </c>
      <c r="Y12" s="24">
        <v>24</v>
      </c>
      <c r="Z12" s="24">
        <v>26</v>
      </c>
      <c r="AA12" s="24">
        <v>25</v>
      </c>
      <c r="AB12" s="24">
        <v>36</v>
      </c>
      <c r="AC12" s="24">
        <v>42</v>
      </c>
      <c r="AD12" s="24">
        <v>52</v>
      </c>
      <c r="AE12" s="24">
        <v>40</v>
      </c>
      <c r="AF12" s="24">
        <v>38</v>
      </c>
      <c r="AG12" s="24">
        <v>50</v>
      </c>
      <c r="AH12" s="24">
        <v>47</v>
      </c>
      <c r="AI12" s="24">
        <v>48</v>
      </c>
      <c r="AJ12" s="24">
        <v>53</v>
      </c>
      <c r="AK12" s="24">
        <v>54</v>
      </c>
      <c r="AL12" s="24">
        <v>63</v>
      </c>
      <c r="AM12" s="24">
        <v>57</v>
      </c>
      <c r="AN12" s="24">
        <v>65</v>
      </c>
      <c r="AO12" s="24">
        <v>80</v>
      </c>
      <c r="AP12" s="24">
        <v>94</v>
      </c>
      <c r="AQ12" s="24">
        <v>84</v>
      </c>
      <c r="AR12" s="24">
        <v>67</v>
      </c>
      <c r="AS12" s="24">
        <v>100</v>
      </c>
      <c r="AT12" s="24">
        <v>116</v>
      </c>
      <c r="AU12" s="24">
        <v>93</v>
      </c>
      <c r="AV12" s="24">
        <v>111</v>
      </c>
      <c r="AW12" s="24">
        <v>115</v>
      </c>
      <c r="AX12" s="24">
        <v>118</v>
      </c>
      <c r="AY12" s="24">
        <v>118</v>
      </c>
      <c r="AZ12" s="24">
        <v>117</v>
      </c>
      <c r="BA12" s="24">
        <v>139</v>
      </c>
      <c r="BB12" s="24">
        <v>166</v>
      </c>
      <c r="BC12" s="24">
        <v>211</v>
      </c>
      <c r="BD12" s="24">
        <v>204</v>
      </c>
      <c r="BE12" s="24">
        <v>263</v>
      </c>
      <c r="BF12" s="24">
        <v>251</v>
      </c>
      <c r="BG12" s="24">
        <v>268</v>
      </c>
      <c r="BH12" s="24">
        <v>248</v>
      </c>
      <c r="BI12" s="25">
        <v>149</v>
      </c>
    </row>
    <row r="13" spans="2:61" ht="12" customHeight="1">
      <c r="B13" s="10" t="s">
        <v>100</v>
      </c>
      <c r="C13" s="11" t="s">
        <v>103</v>
      </c>
      <c r="D13" s="24">
        <v>1</v>
      </c>
      <c r="E13" s="24">
        <v>4</v>
      </c>
      <c r="F13" s="24">
        <v>2</v>
      </c>
      <c r="G13" s="24">
        <v>6</v>
      </c>
      <c r="H13" s="24">
        <v>4</v>
      </c>
      <c r="I13" s="24">
        <v>10</v>
      </c>
      <c r="J13" s="24">
        <v>17</v>
      </c>
      <c r="K13" s="24">
        <v>16</v>
      </c>
      <c r="L13" s="24">
        <v>13</v>
      </c>
      <c r="M13" s="24">
        <v>38</v>
      </c>
      <c r="N13" s="25">
        <v>58</v>
      </c>
      <c r="P13" s="10" t="s">
        <v>88</v>
      </c>
      <c r="Q13" s="11" t="s">
        <v>89</v>
      </c>
      <c r="R13" s="51">
        <v>4</v>
      </c>
      <c r="S13" s="52">
        <v>2</v>
      </c>
      <c r="T13" s="52">
        <v>1</v>
      </c>
      <c r="U13" s="52">
        <v>0</v>
      </c>
      <c r="V13" s="52">
        <v>1</v>
      </c>
      <c r="W13" s="52">
        <v>1</v>
      </c>
      <c r="X13" s="52">
        <v>1</v>
      </c>
      <c r="Y13" s="52">
        <v>6</v>
      </c>
      <c r="Z13" s="52">
        <v>1</v>
      </c>
      <c r="AA13" s="52">
        <v>5</v>
      </c>
      <c r="AB13" s="52">
        <v>3</v>
      </c>
      <c r="AC13" s="52">
        <v>4</v>
      </c>
      <c r="AD13" s="52">
        <v>10</v>
      </c>
      <c r="AE13" s="52">
        <v>6</v>
      </c>
      <c r="AF13" s="52">
        <v>9</v>
      </c>
      <c r="AG13" s="52">
        <v>5</v>
      </c>
      <c r="AH13" s="52">
        <v>9</v>
      </c>
      <c r="AI13" s="52">
        <v>3</v>
      </c>
      <c r="AJ13" s="52">
        <v>13</v>
      </c>
      <c r="AK13" s="52">
        <v>6</v>
      </c>
      <c r="AL13" s="52">
        <v>15</v>
      </c>
      <c r="AM13" s="52">
        <v>8</v>
      </c>
      <c r="AN13" s="52">
        <v>8</v>
      </c>
      <c r="AO13" s="52">
        <v>11</v>
      </c>
      <c r="AP13" s="52">
        <v>17</v>
      </c>
      <c r="AQ13" s="52">
        <v>18</v>
      </c>
      <c r="AR13" s="52">
        <v>17</v>
      </c>
      <c r="AS13" s="52">
        <v>18</v>
      </c>
      <c r="AT13" s="52">
        <v>21</v>
      </c>
      <c r="AU13" s="52">
        <v>15</v>
      </c>
      <c r="AV13" s="52">
        <v>27</v>
      </c>
      <c r="AW13" s="52">
        <v>23</v>
      </c>
      <c r="AX13" s="52">
        <v>22</v>
      </c>
      <c r="AY13" s="52">
        <v>26</v>
      </c>
      <c r="AZ13" s="52">
        <v>26</v>
      </c>
      <c r="BA13" s="52">
        <v>37</v>
      </c>
      <c r="BB13" s="52">
        <v>44</v>
      </c>
      <c r="BC13" s="52">
        <v>46</v>
      </c>
      <c r="BD13" s="52">
        <v>41</v>
      </c>
      <c r="BE13" s="52">
        <v>69</v>
      </c>
      <c r="BF13" s="52">
        <v>72</v>
      </c>
      <c r="BG13" s="52">
        <v>80</v>
      </c>
      <c r="BH13" s="52">
        <v>69</v>
      </c>
      <c r="BI13" s="53">
        <v>49</v>
      </c>
    </row>
    <row r="14" spans="2:61" ht="12" customHeight="1">
      <c r="B14" s="10" t="s">
        <v>94</v>
      </c>
      <c r="C14" s="11" t="s">
        <v>94</v>
      </c>
      <c r="D14" s="66">
        <v>462</v>
      </c>
      <c r="E14" s="66">
        <v>640</v>
      </c>
      <c r="F14" s="66">
        <v>787</v>
      </c>
      <c r="G14" s="66">
        <v>770</v>
      </c>
      <c r="H14" s="66">
        <v>575</v>
      </c>
      <c r="I14" s="66">
        <v>526</v>
      </c>
      <c r="J14" s="66">
        <v>564</v>
      </c>
      <c r="K14" s="66">
        <v>649</v>
      </c>
      <c r="L14" s="66">
        <v>717</v>
      </c>
      <c r="M14" s="66">
        <v>1063</v>
      </c>
      <c r="N14" s="67">
        <v>756</v>
      </c>
      <c r="P14" s="10" t="s">
        <v>100</v>
      </c>
      <c r="Q14" s="11" t="s">
        <v>103</v>
      </c>
      <c r="R14" s="23">
        <v>1</v>
      </c>
      <c r="S14" s="24">
        <v>0</v>
      </c>
      <c r="T14" s="24">
        <v>0</v>
      </c>
      <c r="U14" s="24">
        <v>0</v>
      </c>
      <c r="V14" s="24">
        <v>1</v>
      </c>
      <c r="W14" s="24">
        <v>1</v>
      </c>
      <c r="X14" s="24">
        <v>2</v>
      </c>
      <c r="Y14" s="24">
        <v>0</v>
      </c>
      <c r="Z14" s="24">
        <v>0</v>
      </c>
      <c r="AA14" s="24">
        <v>0</v>
      </c>
      <c r="AB14" s="24">
        <v>2</v>
      </c>
      <c r="AC14" s="24">
        <v>0</v>
      </c>
      <c r="AD14" s="24">
        <v>1</v>
      </c>
      <c r="AE14" s="24">
        <v>1</v>
      </c>
      <c r="AF14" s="24">
        <v>2</v>
      </c>
      <c r="AG14" s="24">
        <v>2</v>
      </c>
      <c r="AH14" s="24">
        <v>0</v>
      </c>
      <c r="AI14" s="24">
        <v>1</v>
      </c>
      <c r="AJ14" s="24">
        <v>2</v>
      </c>
      <c r="AK14" s="24">
        <v>1</v>
      </c>
      <c r="AL14" s="24">
        <v>3</v>
      </c>
      <c r="AM14" s="24">
        <v>0</v>
      </c>
      <c r="AN14" s="24">
        <v>5</v>
      </c>
      <c r="AO14" s="24">
        <v>2</v>
      </c>
      <c r="AP14" s="24">
        <v>4</v>
      </c>
      <c r="AQ14" s="24">
        <v>5</v>
      </c>
      <c r="AR14" s="24">
        <v>4</v>
      </c>
      <c r="AS14" s="24">
        <v>4</v>
      </c>
      <c r="AT14" s="24">
        <v>6</v>
      </c>
      <c r="AU14" s="24">
        <v>2</v>
      </c>
      <c r="AV14" s="24">
        <v>2</v>
      </c>
      <c r="AW14" s="24">
        <v>6</v>
      </c>
      <c r="AX14" s="24">
        <v>3</v>
      </c>
      <c r="AY14" s="24">
        <v>4</v>
      </c>
      <c r="AZ14" s="24">
        <v>3</v>
      </c>
      <c r="BA14" s="24">
        <v>3</v>
      </c>
      <c r="BB14" s="24">
        <v>9</v>
      </c>
      <c r="BC14" s="24">
        <v>6</v>
      </c>
      <c r="BD14" s="24">
        <v>8</v>
      </c>
      <c r="BE14" s="24">
        <v>15</v>
      </c>
      <c r="BF14" s="24">
        <v>23</v>
      </c>
      <c r="BG14" s="24">
        <v>16</v>
      </c>
      <c r="BH14" s="24">
        <v>14</v>
      </c>
      <c r="BI14" s="25">
        <v>5</v>
      </c>
    </row>
    <row r="15" spans="2:61" ht="12" customHeight="1">
      <c r="C15" s="42" t="s">
        <v>235</v>
      </c>
      <c r="O15" s="43"/>
      <c r="P15" s="10" t="s">
        <v>94</v>
      </c>
      <c r="Q15" s="11" t="s">
        <v>94</v>
      </c>
      <c r="R15" s="68">
        <v>169</v>
      </c>
      <c r="S15" s="66">
        <v>105</v>
      </c>
      <c r="T15" s="66">
        <v>105</v>
      </c>
      <c r="U15" s="66">
        <v>83</v>
      </c>
      <c r="V15" s="66">
        <v>216</v>
      </c>
      <c r="W15" s="66">
        <v>113</v>
      </c>
      <c r="X15" s="66">
        <v>132</v>
      </c>
      <c r="Y15" s="66">
        <v>179</v>
      </c>
      <c r="Z15" s="66">
        <v>246</v>
      </c>
      <c r="AA15" s="66">
        <v>162</v>
      </c>
      <c r="AB15" s="66">
        <v>207</v>
      </c>
      <c r="AC15" s="66">
        <v>172</v>
      </c>
      <c r="AD15" s="66">
        <v>274</v>
      </c>
      <c r="AE15" s="66">
        <v>193</v>
      </c>
      <c r="AF15" s="66">
        <v>172</v>
      </c>
      <c r="AG15" s="66">
        <v>131</v>
      </c>
      <c r="AH15" s="66">
        <v>233</v>
      </c>
      <c r="AI15" s="66">
        <v>118</v>
      </c>
      <c r="AJ15" s="66">
        <v>104</v>
      </c>
      <c r="AK15" s="66">
        <v>120</v>
      </c>
      <c r="AL15" s="66">
        <v>196</v>
      </c>
      <c r="AM15" s="66">
        <v>108</v>
      </c>
      <c r="AN15" s="66">
        <v>100</v>
      </c>
      <c r="AO15" s="66">
        <v>122</v>
      </c>
      <c r="AP15" s="66">
        <v>176</v>
      </c>
      <c r="AQ15" s="66">
        <v>110</v>
      </c>
      <c r="AR15" s="66">
        <v>125</v>
      </c>
      <c r="AS15" s="66">
        <v>153</v>
      </c>
      <c r="AT15" s="66">
        <v>231</v>
      </c>
      <c r="AU15" s="66">
        <v>145</v>
      </c>
      <c r="AV15" s="66">
        <v>135</v>
      </c>
      <c r="AW15" s="66">
        <v>138</v>
      </c>
      <c r="AX15" s="66">
        <v>264</v>
      </c>
      <c r="AY15" s="66">
        <v>131</v>
      </c>
      <c r="AZ15" s="66">
        <v>157</v>
      </c>
      <c r="BA15" s="66">
        <v>165</v>
      </c>
      <c r="BB15" s="66">
        <v>325</v>
      </c>
      <c r="BC15" s="66">
        <v>241</v>
      </c>
      <c r="BD15" s="66">
        <v>225</v>
      </c>
      <c r="BE15" s="66">
        <v>272</v>
      </c>
      <c r="BF15" s="66">
        <v>282</v>
      </c>
      <c r="BG15" s="66">
        <v>196</v>
      </c>
      <c r="BH15" s="66">
        <v>190</v>
      </c>
      <c r="BI15" s="67">
        <v>88</v>
      </c>
    </row>
    <row r="16" spans="2:61" ht="12" customHeight="1">
      <c r="Q16" s="42"/>
    </row>
    <row r="44" spans="2:61" ht="12" customHeight="1">
      <c r="D44" s="13" t="s">
        <v>362</v>
      </c>
      <c r="R44" s="13" t="s">
        <v>366</v>
      </c>
      <c r="BF44" s="45"/>
      <c r="BG44" s="45"/>
    </row>
    <row r="45" spans="2:61" ht="12" customHeight="1">
      <c r="C45" s="37"/>
      <c r="D45" s="11">
        <v>2012</v>
      </c>
      <c r="E45" s="11">
        <v>2013</v>
      </c>
      <c r="F45" s="11">
        <v>2014</v>
      </c>
      <c r="G45" s="11">
        <v>2015</v>
      </c>
      <c r="H45" s="11">
        <v>2016</v>
      </c>
      <c r="I45" s="11">
        <v>2017</v>
      </c>
      <c r="J45" s="11">
        <v>2018</v>
      </c>
      <c r="K45" s="11">
        <v>2019</v>
      </c>
      <c r="L45" s="11">
        <v>2020</v>
      </c>
      <c r="M45" s="11">
        <v>2021</v>
      </c>
      <c r="N45" s="65">
        <v>2022</v>
      </c>
      <c r="R45" s="458">
        <v>2012</v>
      </c>
      <c r="S45" s="456"/>
      <c r="T45" s="456"/>
      <c r="U45" s="456"/>
      <c r="V45" s="456">
        <v>2013</v>
      </c>
      <c r="W45" s="456"/>
      <c r="X45" s="456"/>
      <c r="Y45" s="456"/>
      <c r="Z45" s="456">
        <v>2014</v>
      </c>
      <c r="AA45" s="456"/>
      <c r="AB45" s="456"/>
      <c r="AC45" s="456"/>
      <c r="AD45" s="456">
        <v>2015</v>
      </c>
      <c r="AE45" s="456"/>
      <c r="AF45" s="456"/>
      <c r="AG45" s="456"/>
      <c r="AH45" s="456">
        <v>2016</v>
      </c>
      <c r="AI45" s="456"/>
      <c r="AJ45" s="456"/>
      <c r="AK45" s="456"/>
      <c r="AL45" s="456">
        <v>2017</v>
      </c>
      <c r="AM45" s="456"/>
      <c r="AN45" s="456"/>
      <c r="AO45" s="456"/>
      <c r="AP45" s="456">
        <v>2018</v>
      </c>
      <c r="AQ45" s="456"/>
      <c r="AR45" s="456"/>
      <c r="AS45" s="456"/>
      <c r="AT45" s="456">
        <v>2019</v>
      </c>
      <c r="AU45" s="456"/>
      <c r="AV45" s="456"/>
      <c r="AW45" s="456"/>
      <c r="AX45" s="456">
        <v>2020</v>
      </c>
      <c r="AY45" s="456"/>
      <c r="AZ45" s="456"/>
      <c r="BA45" s="456"/>
      <c r="BB45" s="456">
        <v>2021</v>
      </c>
      <c r="BC45" s="456"/>
      <c r="BD45" s="456"/>
      <c r="BE45" s="456"/>
      <c r="BF45" s="456">
        <v>2022</v>
      </c>
      <c r="BG45" s="456"/>
      <c r="BH45" s="456"/>
      <c r="BI45" s="457"/>
    </row>
    <row r="46" spans="2:61" ht="12" customHeight="1">
      <c r="B46" s="10" t="s">
        <v>98</v>
      </c>
      <c r="C46" s="11" t="s">
        <v>101</v>
      </c>
      <c r="D46" s="69">
        <v>229.63072877329964</v>
      </c>
      <c r="E46" s="69">
        <v>318.56465385035068</v>
      </c>
      <c r="F46" s="69">
        <v>336.89695254767133</v>
      </c>
      <c r="G46" s="69">
        <v>378.70034820813049</v>
      </c>
      <c r="H46" s="69">
        <v>312.69918178188237</v>
      </c>
      <c r="I46" s="69">
        <v>309.7631391648851</v>
      </c>
      <c r="J46" s="69">
        <v>287.12261929832187</v>
      </c>
      <c r="K46" s="69">
        <v>295.67968681296344</v>
      </c>
      <c r="L46" s="69">
        <v>281.52197320759751</v>
      </c>
      <c r="M46" s="69">
        <v>282.65751022347013</v>
      </c>
      <c r="N46" s="70">
        <v>215.01689373651274</v>
      </c>
      <c r="R46" s="47" t="s">
        <v>76</v>
      </c>
      <c r="S46" s="48" t="s">
        <v>77</v>
      </c>
      <c r="T46" s="48" t="s">
        <v>78</v>
      </c>
      <c r="U46" s="48" t="s">
        <v>79</v>
      </c>
      <c r="V46" s="48" t="s">
        <v>76</v>
      </c>
      <c r="W46" s="48" t="s">
        <v>77</v>
      </c>
      <c r="X46" s="48" t="s">
        <v>78</v>
      </c>
      <c r="Y46" s="48" t="s">
        <v>79</v>
      </c>
      <c r="Z46" s="48" t="s">
        <v>76</v>
      </c>
      <c r="AA46" s="48" t="s">
        <v>77</v>
      </c>
      <c r="AB46" s="48" t="s">
        <v>78</v>
      </c>
      <c r="AC46" s="48" t="s">
        <v>79</v>
      </c>
      <c r="AD46" s="48" t="s">
        <v>76</v>
      </c>
      <c r="AE46" s="48" t="s">
        <v>77</v>
      </c>
      <c r="AF46" s="48" t="s">
        <v>78</v>
      </c>
      <c r="AG46" s="48" t="s">
        <v>79</v>
      </c>
      <c r="AH46" s="48" t="s">
        <v>76</v>
      </c>
      <c r="AI46" s="48" t="s">
        <v>77</v>
      </c>
      <c r="AJ46" s="48" t="s">
        <v>78</v>
      </c>
      <c r="AK46" s="48" t="s">
        <v>79</v>
      </c>
      <c r="AL46" s="48" t="s">
        <v>76</v>
      </c>
      <c r="AM46" s="48" t="s">
        <v>77</v>
      </c>
      <c r="AN46" s="48" t="s">
        <v>78</v>
      </c>
      <c r="AO46" s="48" t="s">
        <v>79</v>
      </c>
      <c r="AP46" s="48" t="s">
        <v>76</v>
      </c>
      <c r="AQ46" s="48" t="s">
        <v>77</v>
      </c>
      <c r="AR46" s="48" t="s">
        <v>78</v>
      </c>
      <c r="AS46" s="48" t="s">
        <v>79</v>
      </c>
      <c r="AT46" s="48" t="s">
        <v>76</v>
      </c>
      <c r="AU46" s="48" t="s">
        <v>77</v>
      </c>
      <c r="AV46" s="48" t="s">
        <v>78</v>
      </c>
      <c r="AW46" s="48" t="s">
        <v>79</v>
      </c>
      <c r="AX46" s="48" t="s">
        <v>76</v>
      </c>
      <c r="AY46" s="48" t="s">
        <v>77</v>
      </c>
      <c r="AZ46" s="48" t="s">
        <v>78</v>
      </c>
      <c r="BA46" s="48" t="s">
        <v>79</v>
      </c>
      <c r="BB46" s="48" t="s">
        <v>76</v>
      </c>
      <c r="BC46" s="48" t="s">
        <v>77</v>
      </c>
      <c r="BD46" s="48" t="s">
        <v>78</v>
      </c>
      <c r="BE46" s="48" t="s">
        <v>79</v>
      </c>
      <c r="BF46" s="48" t="s">
        <v>76</v>
      </c>
      <c r="BG46" s="49" t="s">
        <v>77</v>
      </c>
      <c r="BH46" s="48" t="s">
        <v>78</v>
      </c>
      <c r="BI46" s="50" t="s">
        <v>79</v>
      </c>
    </row>
    <row r="47" spans="2:61" ht="12" customHeight="1">
      <c r="B47" s="10" t="s">
        <v>99</v>
      </c>
      <c r="C47" s="11" t="s">
        <v>102</v>
      </c>
      <c r="D47" s="71">
        <v>393.71677549345173</v>
      </c>
      <c r="E47" s="71">
        <v>476.18329715080722</v>
      </c>
      <c r="F47" s="71">
        <v>538.86104429339298</v>
      </c>
      <c r="G47" s="71">
        <v>585.79616093315724</v>
      </c>
      <c r="H47" s="71">
        <v>518.68426486535452</v>
      </c>
      <c r="I47" s="71">
        <v>494.80317042841227</v>
      </c>
      <c r="J47" s="71">
        <v>504.55920124974415</v>
      </c>
      <c r="K47" s="71">
        <v>553.31124526519761</v>
      </c>
      <c r="L47" s="71">
        <v>481.48481527855995</v>
      </c>
      <c r="M47" s="71">
        <v>504.38692051858351</v>
      </c>
      <c r="N47" s="72">
        <v>368.12484183898647</v>
      </c>
      <c r="P47" s="10" t="s">
        <v>98</v>
      </c>
      <c r="Q47" s="11" t="s">
        <v>101</v>
      </c>
      <c r="R47" s="73">
        <v>59.936204757011453</v>
      </c>
      <c r="S47" s="69">
        <v>52.904327649927566</v>
      </c>
      <c r="T47" s="69">
        <v>53.631338180983967</v>
      </c>
      <c r="U47" s="69">
        <v>63.158858185376161</v>
      </c>
      <c r="V47" s="69">
        <v>79.327432429393241</v>
      </c>
      <c r="W47" s="69">
        <v>82.011608520663572</v>
      </c>
      <c r="X47" s="69">
        <v>79.693497584453723</v>
      </c>
      <c r="Y47" s="69">
        <v>77.532115315839718</v>
      </c>
      <c r="Z47" s="69">
        <v>84.071815772029666</v>
      </c>
      <c r="AA47" s="69">
        <v>81.419022346330763</v>
      </c>
      <c r="AB47" s="69">
        <v>86.846366421744662</v>
      </c>
      <c r="AC47" s="69">
        <v>84.559748007566355</v>
      </c>
      <c r="AD47" s="69">
        <v>91.367906105902676</v>
      </c>
      <c r="AE47" s="69">
        <v>100.07801479359199</v>
      </c>
      <c r="AF47" s="69">
        <v>96.641542130314775</v>
      </c>
      <c r="AG47" s="69">
        <v>90.612885178320198</v>
      </c>
      <c r="AH47" s="69">
        <v>89.019141678620386</v>
      </c>
      <c r="AI47" s="69">
        <v>87.568684328092701</v>
      </c>
      <c r="AJ47" s="69">
        <v>69.369635817058139</v>
      </c>
      <c r="AK47" s="69">
        <v>66.741719958110423</v>
      </c>
      <c r="AL47" s="69">
        <v>80.6192584419708</v>
      </c>
      <c r="AM47" s="69">
        <v>79.492117801604408</v>
      </c>
      <c r="AN47" s="69">
        <v>71.247344920187984</v>
      </c>
      <c r="AO47" s="69">
        <v>78.404418001120916</v>
      </c>
      <c r="AP47" s="69">
        <v>82.527094721876693</v>
      </c>
      <c r="AQ47" s="69">
        <v>64.922349018328035</v>
      </c>
      <c r="AR47" s="69">
        <v>62.084256732340833</v>
      </c>
      <c r="AS47" s="69">
        <v>77.588918825775934</v>
      </c>
      <c r="AT47" s="69">
        <v>75.737661677939712</v>
      </c>
      <c r="AU47" s="69">
        <v>67.084868227003597</v>
      </c>
      <c r="AV47" s="69">
        <v>78.12844389944128</v>
      </c>
      <c r="AW47" s="69">
        <v>74.72871300857814</v>
      </c>
      <c r="AX47" s="69">
        <v>81.503187655971175</v>
      </c>
      <c r="AY47" s="69">
        <v>63.235917612820778</v>
      </c>
      <c r="AZ47" s="69">
        <v>68.189727287107317</v>
      </c>
      <c r="BA47" s="69">
        <v>68.593140651697951</v>
      </c>
      <c r="BB47" s="69">
        <v>77.94774460907189</v>
      </c>
      <c r="BC47" s="69">
        <v>71.743927171481658</v>
      </c>
      <c r="BD47" s="69">
        <v>70.272190955196209</v>
      </c>
      <c r="BE47" s="69">
        <v>62.693647487720504</v>
      </c>
      <c r="BF47" s="69">
        <v>67.920008093251965</v>
      </c>
      <c r="BG47" s="69">
        <v>59.456373521540698</v>
      </c>
      <c r="BH47" s="69">
        <v>49.611266619925978</v>
      </c>
      <c r="BI47" s="70">
        <v>38.029245501793717</v>
      </c>
    </row>
    <row r="48" spans="2:61" ht="12" customHeight="1">
      <c r="B48" s="10" t="s">
        <v>83</v>
      </c>
      <c r="C48" s="11" t="s">
        <v>84</v>
      </c>
      <c r="D48" s="69">
        <v>1582.0818248227438</v>
      </c>
      <c r="E48" s="69">
        <v>2448.1808101355491</v>
      </c>
      <c r="F48" s="69">
        <v>3098.5506595838406</v>
      </c>
      <c r="G48" s="69">
        <v>3744.0353394608683</v>
      </c>
      <c r="H48" s="69">
        <v>3873.5971428479634</v>
      </c>
      <c r="I48" s="69">
        <v>4542.1187166617519</v>
      </c>
      <c r="J48" s="69">
        <v>5022.0768739931118</v>
      </c>
      <c r="K48" s="69">
        <v>5739.1437835330389</v>
      </c>
      <c r="L48" s="69">
        <v>5624.2123268700007</v>
      </c>
      <c r="M48" s="69">
        <v>8104.6586493157356</v>
      </c>
      <c r="N48" s="70">
        <v>6515.6288802532181</v>
      </c>
      <c r="P48" s="10" t="s">
        <v>99</v>
      </c>
      <c r="Q48" s="11" t="s">
        <v>102</v>
      </c>
      <c r="R48" s="74">
        <v>99.184899999999999</v>
      </c>
      <c r="S48" s="71">
        <v>94.23851999999998</v>
      </c>
      <c r="T48" s="71">
        <v>96.127766493451716</v>
      </c>
      <c r="U48" s="71">
        <v>104.16558899999995</v>
      </c>
      <c r="V48" s="71">
        <v>124.34623600000002</v>
      </c>
      <c r="W48" s="71">
        <v>107.46725999999998</v>
      </c>
      <c r="X48" s="71">
        <v>127.84643465722455</v>
      </c>
      <c r="Y48" s="71">
        <v>116.52336649358247</v>
      </c>
      <c r="Z48" s="71">
        <v>141.1421664320778</v>
      </c>
      <c r="AA48" s="71">
        <v>116.05173000951652</v>
      </c>
      <c r="AB48" s="71">
        <v>131.1453836348532</v>
      </c>
      <c r="AC48" s="71">
        <v>150.521764216945</v>
      </c>
      <c r="AD48" s="71">
        <v>157.35814977735734</v>
      </c>
      <c r="AE48" s="71">
        <v>134.71180914524945</v>
      </c>
      <c r="AF48" s="71">
        <v>147.31132755685616</v>
      </c>
      <c r="AG48" s="71">
        <v>146.4148744536933</v>
      </c>
      <c r="AH48" s="71">
        <v>154.81053199999997</v>
      </c>
      <c r="AI48" s="71">
        <v>125.1576379154647</v>
      </c>
      <c r="AJ48" s="71">
        <v>117.54873199999999</v>
      </c>
      <c r="AK48" s="71">
        <v>121.16736294988984</v>
      </c>
      <c r="AL48" s="71">
        <v>124.06719475669823</v>
      </c>
      <c r="AM48" s="71">
        <v>122.45317077842658</v>
      </c>
      <c r="AN48" s="71">
        <v>133.72410987226695</v>
      </c>
      <c r="AO48" s="71">
        <v>114.55869502101982</v>
      </c>
      <c r="AP48" s="71">
        <v>123.64818699926862</v>
      </c>
      <c r="AQ48" s="71">
        <v>135.22990525939827</v>
      </c>
      <c r="AR48" s="71">
        <v>109.05217643105728</v>
      </c>
      <c r="AS48" s="71">
        <v>136.62893256002008</v>
      </c>
      <c r="AT48" s="71">
        <v>147.96845220657167</v>
      </c>
      <c r="AU48" s="71">
        <v>127.08789377475946</v>
      </c>
      <c r="AV48" s="71">
        <v>136.05036128386584</v>
      </c>
      <c r="AW48" s="71">
        <v>142.20453800000001</v>
      </c>
      <c r="AX48" s="71">
        <v>133.88170662831624</v>
      </c>
      <c r="AY48" s="71">
        <v>117.64259211158239</v>
      </c>
      <c r="AZ48" s="71">
        <v>106.51597754177116</v>
      </c>
      <c r="BA48" s="71">
        <v>123.44453899688996</v>
      </c>
      <c r="BB48" s="71">
        <v>134.94828327077448</v>
      </c>
      <c r="BC48" s="71">
        <v>137.05927995389891</v>
      </c>
      <c r="BD48" s="71">
        <v>114.21971344198477</v>
      </c>
      <c r="BE48" s="71">
        <v>118.1596438519251</v>
      </c>
      <c r="BF48" s="71">
        <v>122.7417292092383</v>
      </c>
      <c r="BG48" s="71">
        <v>94.492301958959729</v>
      </c>
      <c r="BH48" s="71">
        <v>84.739220000000032</v>
      </c>
      <c r="BI48" s="72">
        <v>66.151590670788323</v>
      </c>
    </row>
    <row r="49" spans="2:61" ht="12" customHeight="1">
      <c r="B49" s="10" t="s">
        <v>86</v>
      </c>
      <c r="C49" s="11" t="s">
        <v>87</v>
      </c>
      <c r="D49" s="71">
        <v>470.77123816790964</v>
      </c>
      <c r="E49" s="71">
        <v>597.64564800000005</v>
      </c>
      <c r="F49" s="71">
        <v>796.26380500000016</v>
      </c>
      <c r="G49" s="71">
        <v>1131.4320790000002</v>
      </c>
      <c r="H49" s="71">
        <v>1270.0967010806712</v>
      </c>
      <c r="I49" s="71">
        <v>1679.996461748676</v>
      </c>
      <c r="J49" s="71">
        <v>2182.3089866280152</v>
      </c>
      <c r="K49" s="71">
        <v>2788.371631768422</v>
      </c>
      <c r="L49" s="71">
        <v>3149.7259124310303</v>
      </c>
      <c r="M49" s="71">
        <v>5542.9181308078187</v>
      </c>
      <c r="N49" s="72">
        <v>6045.9790979210202</v>
      </c>
      <c r="P49" s="10" t="s">
        <v>83</v>
      </c>
      <c r="Q49" s="11" t="s">
        <v>84</v>
      </c>
      <c r="R49" s="73">
        <v>378.07500802472117</v>
      </c>
      <c r="S49" s="69">
        <v>420.55824979802196</v>
      </c>
      <c r="T49" s="69">
        <v>374.78467899999993</v>
      </c>
      <c r="U49" s="69">
        <v>408.6638880000001</v>
      </c>
      <c r="V49" s="69">
        <v>557.21693784680394</v>
      </c>
      <c r="W49" s="69">
        <v>548.54078096219951</v>
      </c>
      <c r="X49" s="69">
        <v>722.754640160078</v>
      </c>
      <c r="Y49" s="69">
        <v>619.66845116646641</v>
      </c>
      <c r="Z49" s="69">
        <v>688.20957664563844</v>
      </c>
      <c r="AA49" s="69">
        <v>673.74004744500439</v>
      </c>
      <c r="AB49" s="69">
        <v>847.29827149319658</v>
      </c>
      <c r="AC49" s="69">
        <v>889.30276399999991</v>
      </c>
      <c r="AD49" s="69">
        <v>883.28644973650262</v>
      </c>
      <c r="AE49" s="69">
        <v>1007.3609273696834</v>
      </c>
      <c r="AF49" s="69">
        <v>918.01410823692618</v>
      </c>
      <c r="AG49" s="69">
        <v>935.37385411775995</v>
      </c>
      <c r="AH49" s="69">
        <v>1061.4145218190406</v>
      </c>
      <c r="AI49" s="69">
        <v>975.36962200786206</v>
      </c>
      <c r="AJ49" s="69">
        <v>907.35686206928085</v>
      </c>
      <c r="AK49" s="69">
        <v>929.45613695179077</v>
      </c>
      <c r="AL49" s="69">
        <v>1172.7370826140439</v>
      </c>
      <c r="AM49" s="69">
        <v>1052.373581649337</v>
      </c>
      <c r="AN49" s="69">
        <v>1142.0552633481384</v>
      </c>
      <c r="AO49" s="69">
        <v>1174.952789050237</v>
      </c>
      <c r="AP49" s="69">
        <v>1313.024914083622</v>
      </c>
      <c r="AQ49" s="69">
        <v>1294.0261642935147</v>
      </c>
      <c r="AR49" s="69">
        <v>1089.7055112853918</v>
      </c>
      <c r="AS49" s="69">
        <v>1325.3202843305899</v>
      </c>
      <c r="AT49" s="69">
        <v>1350.9699646000129</v>
      </c>
      <c r="AU49" s="69">
        <v>1483.0620704162445</v>
      </c>
      <c r="AV49" s="69">
        <v>1455.6198776181884</v>
      </c>
      <c r="AW49" s="69">
        <v>1449.4918708985936</v>
      </c>
      <c r="AX49" s="69">
        <v>1393.6478555103888</v>
      </c>
      <c r="AY49" s="69">
        <v>1234.4697614803242</v>
      </c>
      <c r="AZ49" s="69">
        <v>1366.5849205697471</v>
      </c>
      <c r="BA49" s="69">
        <v>1629.5097893095494</v>
      </c>
      <c r="BB49" s="69">
        <v>1854.5887769417498</v>
      </c>
      <c r="BC49" s="69">
        <v>2143.815214411728</v>
      </c>
      <c r="BD49" s="69">
        <v>1986.8718764721918</v>
      </c>
      <c r="BE49" s="69">
        <v>2119.3827814900437</v>
      </c>
      <c r="BF49" s="69">
        <v>2032.1010725241822</v>
      </c>
      <c r="BG49" s="69">
        <v>1902.0656298141189</v>
      </c>
      <c r="BH49" s="69">
        <v>1423.3560144779308</v>
      </c>
      <c r="BI49" s="70">
        <v>1158.106163436981</v>
      </c>
    </row>
    <row r="50" spans="2:61" ht="12" customHeight="1">
      <c r="B50" s="10" t="s">
        <v>88</v>
      </c>
      <c r="C50" s="11" t="s">
        <v>89</v>
      </c>
      <c r="D50" s="69">
        <v>108.996821</v>
      </c>
      <c r="E50" s="69">
        <v>126.062178</v>
      </c>
      <c r="F50" s="69">
        <v>171.98885999999996</v>
      </c>
      <c r="G50" s="69">
        <v>421.70145699999995</v>
      </c>
      <c r="H50" s="69">
        <v>406.81268599999999</v>
      </c>
      <c r="I50" s="69">
        <v>530.24524599999995</v>
      </c>
      <c r="J50" s="69">
        <v>946.26583881508429</v>
      </c>
      <c r="K50" s="69">
        <v>1128.3239720000004</v>
      </c>
      <c r="L50" s="69">
        <v>1496.3032010000004</v>
      </c>
      <c r="M50" s="69">
        <v>2712.0136399999992</v>
      </c>
      <c r="N50" s="70">
        <v>3677.0291233122621</v>
      </c>
      <c r="P50" s="10" t="s">
        <v>86</v>
      </c>
      <c r="Q50" s="11" t="s">
        <v>87</v>
      </c>
      <c r="R50" s="74">
        <v>112.86365699999999</v>
      </c>
      <c r="S50" s="71">
        <v>128.38151716790955</v>
      </c>
      <c r="T50" s="71">
        <v>67.839936000000009</v>
      </c>
      <c r="U50" s="71">
        <v>161.68612800000005</v>
      </c>
      <c r="V50" s="71">
        <v>142.53257499999998</v>
      </c>
      <c r="W50" s="71">
        <v>126.94367500000001</v>
      </c>
      <c r="X50" s="71">
        <v>174.40043299999999</v>
      </c>
      <c r="Y50" s="71">
        <v>153.76896500000001</v>
      </c>
      <c r="Z50" s="71">
        <v>160.40823599999999</v>
      </c>
      <c r="AA50" s="71">
        <v>164.29664599999998</v>
      </c>
      <c r="AB50" s="71">
        <v>207.040932</v>
      </c>
      <c r="AC50" s="71">
        <v>264.51799099999999</v>
      </c>
      <c r="AD50" s="71">
        <v>333.78243900000001</v>
      </c>
      <c r="AE50" s="71">
        <v>251.67283700000002</v>
      </c>
      <c r="AF50" s="71">
        <v>243.38627699999998</v>
      </c>
      <c r="AG50" s="71">
        <v>302.59052599999995</v>
      </c>
      <c r="AH50" s="71">
        <v>294.84998200000001</v>
      </c>
      <c r="AI50" s="71">
        <v>300.98988571201136</v>
      </c>
      <c r="AJ50" s="71">
        <v>341.97359759871188</v>
      </c>
      <c r="AK50" s="71">
        <v>332.28323576994802</v>
      </c>
      <c r="AL50" s="71">
        <v>382.95060399999994</v>
      </c>
      <c r="AM50" s="71">
        <v>357.94882918067583</v>
      </c>
      <c r="AN50" s="71">
        <v>434.73643399999997</v>
      </c>
      <c r="AO50" s="71">
        <v>504.36059456800012</v>
      </c>
      <c r="AP50" s="71">
        <v>582.09270933160906</v>
      </c>
      <c r="AQ50" s="71">
        <v>528.12195483964194</v>
      </c>
      <c r="AR50" s="71">
        <v>436.41439356589643</v>
      </c>
      <c r="AS50" s="71">
        <v>635.67992889086781</v>
      </c>
      <c r="AT50" s="71">
        <v>752.07427699999994</v>
      </c>
      <c r="AU50" s="71">
        <v>590.78098000000011</v>
      </c>
      <c r="AV50" s="71">
        <v>721.16711700000008</v>
      </c>
      <c r="AW50" s="71">
        <v>724.34925776842215</v>
      </c>
      <c r="AX50" s="71">
        <v>750.61537621851005</v>
      </c>
      <c r="AY50" s="71">
        <v>753.31947800000046</v>
      </c>
      <c r="AZ50" s="71">
        <v>745.77617465354797</v>
      </c>
      <c r="BA50" s="71">
        <v>900.01488355897527</v>
      </c>
      <c r="BB50" s="71">
        <v>1092.2445190000001</v>
      </c>
      <c r="BC50" s="71">
        <v>1396.5113709999994</v>
      </c>
      <c r="BD50" s="71">
        <v>1362.7939039812809</v>
      </c>
      <c r="BE50" s="71">
        <v>1691.3683368265381</v>
      </c>
      <c r="BF50" s="71">
        <v>1650.4299731059327</v>
      </c>
      <c r="BG50" s="71">
        <v>1758.5407034196301</v>
      </c>
      <c r="BH50" s="71">
        <v>1637.9670363954538</v>
      </c>
      <c r="BI50" s="72">
        <v>999.04138499999999</v>
      </c>
    </row>
    <row r="51" spans="2:61" ht="12" customHeight="1">
      <c r="B51" s="10" t="s">
        <v>100</v>
      </c>
      <c r="C51" s="11" t="s">
        <v>103</v>
      </c>
      <c r="D51" s="75">
        <v>30</v>
      </c>
      <c r="E51" s="75">
        <v>161.01</v>
      </c>
      <c r="F51" s="75">
        <v>179.29000000000002</v>
      </c>
      <c r="G51" s="75">
        <v>234.70416900000001</v>
      </c>
      <c r="H51" s="75">
        <v>157</v>
      </c>
      <c r="I51" s="75">
        <v>451.9</v>
      </c>
      <c r="J51" s="75">
        <v>1918.3644589999997</v>
      </c>
      <c r="K51" s="75">
        <v>881.70927899999992</v>
      </c>
      <c r="L51" s="75">
        <v>617.49998499999992</v>
      </c>
      <c r="M51" s="75">
        <v>2146.9065870000004</v>
      </c>
      <c r="N51" s="76">
        <v>4195.9210640000001</v>
      </c>
      <c r="P51" s="10" t="s">
        <v>88</v>
      </c>
      <c r="Q51" s="11" t="s">
        <v>89</v>
      </c>
      <c r="R51" s="73">
        <v>56.573211999999998</v>
      </c>
      <c r="S51" s="69">
        <v>32</v>
      </c>
      <c r="T51" s="69">
        <v>20.423608999999999</v>
      </c>
      <c r="U51" s="69">
        <v>0</v>
      </c>
      <c r="V51" s="69">
        <v>15</v>
      </c>
      <c r="W51" s="69">
        <v>10.4</v>
      </c>
      <c r="X51" s="69">
        <v>15</v>
      </c>
      <c r="Y51" s="69">
        <v>85.662177999999997</v>
      </c>
      <c r="Z51" s="69">
        <v>10</v>
      </c>
      <c r="AA51" s="69">
        <v>57.41283</v>
      </c>
      <c r="AB51" s="69">
        <v>44.004378000000003</v>
      </c>
      <c r="AC51" s="69">
        <v>60.571652</v>
      </c>
      <c r="AD51" s="69">
        <v>152.273403</v>
      </c>
      <c r="AE51" s="69">
        <v>85.35</v>
      </c>
      <c r="AF51" s="69">
        <v>120.18441900000001</v>
      </c>
      <c r="AG51" s="69">
        <v>63.893635000000003</v>
      </c>
      <c r="AH51" s="69">
        <v>132.349998</v>
      </c>
      <c r="AI51" s="69">
        <v>44.100001000000006</v>
      </c>
      <c r="AJ51" s="69">
        <v>158.56268499999999</v>
      </c>
      <c r="AK51" s="69">
        <v>71.800002000000006</v>
      </c>
      <c r="AL51" s="69">
        <v>205.54945799999999</v>
      </c>
      <c r="AM51" s="69">
        <v>97.089611000000005</v>
      </c>
      <c r="AN51" s="69">
        <v>96.286100000000005</v>
      </c>
      <c r="AO51" s="69">
        <v>131.32007700000003</v>
      </c>
      <c r="AP51" s="69">
        <v>235.93102000000002</v>
      </c>
      <c r="AQ51" s="69">
        <v>240.97261499999999</v>
      </c>
      <c r="AR51" s="69">
        <v>214.74120381508422</v>
      </c>
      <c r="AS51" s="69">
        <v>254.62099999999998</v>
      </c>
      <c r="AT51" s="69">
        <v>262.665075</v>
      </c>
      <c r="AU51" s="69">
        <v>206.020015</v>
      </c>
      <c r="AV51" s="69">
        <v>378.04747199999997</v>
      </c>
      <c r="AW51" s="69">
        <v>281.59141</v>
      </c>
      <c r="AX51" s="69">
        <v>299.250024</v>
      </c>
      <c r="AY51" s="69">
        <v>366.01519000000002</v>
      </c>
      <c r="AZ51" s="69">
        <v>341.15375799999998</v>
      </c>
      <c r="BA51" s="69">
        <v>489.88422899999995</v>
      </c>
      <c r="BB51" s="69">
        <v>586.4497080000001</v>
      </c>
      <c r="BC51" s="69">
        <v>647.81945599999995</v>
      </c>
      <c r="BD51" s="69">
        <v>552.78015800000003</v>
      </c>
      <c r="BE51" s="69">
        <v>924.96431799999982</v>
      </c>
      <c r="BF51" s="69">
        <v>972.49251699999991</v>
      </c>
      <c r="BG51" s="69">
        <v>1068.80189031226</v>
      </c>
      <c r="BH51" s="69">
        <v>960.41049600000008</v>
      </c>
      <c r="BI51" s="70">
        <v>675.32421999999997</v>
      </c>
    </row>
    <row r="52" spans="2:61" ht="12" customHeight="1">
      <c r="B52" s="10" t="s">
        <v>94</v>
      </c>
      <c r="C52" s="42" t="s">
        <v>235</v>
      </c>
      <c r="P52" s="10" t="s">
        <v>100</v>
      </c>
      <c r="Q52" s="11" t="s">
        <v>103</v>
      </c>
      <c r="R52" s="77">
        <v>30</v>
      </c>
      <c r="S52" s="75">
        <v>0</v>
      </c>
      <c r="T52" s="75">
        <v>0</v>
      </c>
      <c r="U52" s="75">
        <v>0</v>
      </c>
      <c r="V52" s="75">
        <v>30</v>
      </c>
      <c r="W52" s="75">
        <v>50</v>
      </c>
      <c r="X52" s="75">
        <v>81.009999999999991</v>
      </c>
      <c r="Y52" s="75">
        <v>0</v>
      </c>
      <c r="Z52" s="75">
        <v>0</v>
      </c>
      <c r="AA52" s="75">
        <v>0</v>
      </c>
      <c r="AB52" s="75">
        <v>179.29000000000002</v>
      </c>
      <c r="AC52" s="75">
        <v>0</v>
      </c>
      <c r="AD52" s="75">
        <v>25</v>
      </c>
      <c r="AE52" s="75">
        <v>48</v>
      </c>
      <c r="AF52" s="75">
        <v>100.70417</v>
      </c>
      <c r="AG52" s="75">
        <v>60.999999000000003</v>
      </c>
      <c r="AH52" s="75">
        <v>0</v>
      </c>
      <c r="AI52" s="75">
        <v>34.5</v>
      </c>
      <c r="AJ52" s="75">
        <v>80</v>
      </c>
      <c r="AK52" s="75">
        <v>42.5</v>
      </c>
      <c r="AL52" s="75">
        <v>105.5</v>
      </c>
      <c r="AM52" s="75">
        <v>0</v>
      </c>
      <c r="AN52" s="75">
        <v>175.4</v>
      </c>
      <c r="AO52" s="75">
        <v>171</v>
      </c>
      <c r="AP52" s="75">
        <v>241</v>
      </c>
      <c r="AQ52" s="75">
        <v>1116.7144349999999</v>
      </c>
      <c r="AR52" s="75">
        <v>305.65002400000003</v>
      </c>
      <c r="AS52" s="75">
        <v>255</v>
      </c>
      <c r="AT52" s="75">
        <v>479.49865899999998</v>
      </c>
      <c r="AU52" s="75">
        <v>57.31062</v>
      </c>
      <c r="AV52" s="75">
        <v>50</v>
      </c>
      <c r="AW52" s="75">
        <v>294.89999999999998</v>
      </c>
      <c r="AX52" s="75">
        <v>81.999986000000007</v>
      </c>
      <c r="AY52" s="75">
        <v>192.49999700000001</v>
      </c>
      <c r="AZ52" s="75">
        <v>163.00000199999999</v>
      </c>
      <c r="BA52" s="75">
        <v>180</v>
      </c>
      <c r="BB52" s="75">
        <v>786.277694</v>
      </c>
      <c r="BC52" s="75">
        <v>281.94925599999999</v>
      </c>
      <c r="BD52" s="75">
        <v>456.80053800000002</v>
      </c>
      <c r="BE52" s="75">
        <v>621.879099</v>
      </c>
      <c r="BF52" s="75">
        <v>1826.9424160000001</v>
      </c>
      <c r="BG52" s="75">
        <v>981.79974499999992</v>
      </c>
      <c r="BH52" s="75">
        <v>1110.178903</v>
      </c>
      <c r="BI52" s="76">
        <v>277</v>
      </c>
    </row>
    <row r="53" spans="2:61" ht="12" customHeight="1">
      <c r="M53" s="106"/>
      <c r="N53" s="106"/>
      <c r="P53" s="10" t="s">
        <v>94</v>
      </c>
      <c r="Q53" s="95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8ADCE-39E0-44B8-B1FC-E03F0C4F3E78}">
  <sheetPr>
    <tabColor theme="3"/>
  </sheetPr>
  <dimension ref="B5:AZ45"/>
  <sheetViews>
    <sheetView showGridLines="0" zoomScaleNormal="100" workbookViewId="0">
      <selection activeCell="B40" sqref="B40"/>
    </sheetView>
  </sheetViews>
  <sheetFormatPr defaultColWidth="7.6640625" defaultRowHeight="12" customHeight="1"/>
  <cols>
    <col min="1" max="1" width="3.6640625" style="10" customWidth="1"/>
    <col min="2" max="2" width="25" style="10" bestFit="1" customWidth="1"/>
    <col min="3" max="18" width="7.6640625" style="10"/>
    <col min="19" max="19" width="7.6640625" style="10" customWidth="1"/>
    <col min="20" max="16384" width="7.6640625" style="10"/>
  </cols>
  <sheetData>
    <row r="5" spans="2:19" ht="12" customHeight="1">
      <c r="C5" s="13" t="s">
        <v>120</v>
      </c>
      <c r="S5" s="14"/>
    </row>
    <row r="6" spans="2:19" ht="12" customHeight="1">
      <c r="B6" s="16"/>
      <c r="C6" s="11">
        <v>2012</v>
      </c>
      <c r="D6" s="11">
        <v>2013</v>
      </c>
      <c r="E6" s="11">
        <v>2014</v>
      </c>
      <c r="F6" s="11">
        <v>2015</v>
      </c>
      <c r="G6" s="11">
        <v>2016</v>
      </c>
      <c r="H6" s="11">
        <v>2017</v>
      </c>
      <c r="I6" s="11">
        <v>2018</v>
      </c>
      <c r="J6" s="11">
        <v>2019</v>
      </c>
      <c r="K6" s="11">
        <v>2020</v>
      </c>
      <c r="L6" s="11">
        <v>2021</v>
      </c>
      <c r="M6" s="65">
        <v>2022</v>
      </c>
    </row>
    <row r="7" spans="2:19" ht="12" customHeight="1">
      <c r="B7" s="11" t="s">
        <v>66</v>
      </c>
      <c r="C7" s="21">
        <v>13.998451872579974</v>
      </c>
      <c r="D7" s="21">
        <v>17.267628684561021</v>
      </c>
      <c r="E7" s="21">
        <v>21.629866622247132</v>
      </c>
      <c r="F7" s="21">
        <v>26.149703446509204</v>
      </c>
      <c r="G7" s="21">
        <v>25.986200335280955</v>
      </c>
      <c r="H7" s="21">
        <v>30.370855656319289</v>
      </c>
      <c r="I7" s="21">
        <v>41.721513459495561</v>
      </c>
      <c r="J7" s="21">
        <v>44.909319227532315</v>
      </c>
      <c r="K7" s="21">
        <v>44.717127567171659</v>
      </c>
      <c r="L7" s="21">
        <v>88.012803507957628</v>
      </c>
      <c r="M7" s="22">
        <v>68.443854080492471</v>
      </c>
    </row>
    <row r="8" spans="2:19" ht="12" customHeight="1">
      <c r="B8" s="11" t="s">
        <v>67</v>
      </c>
      <c r="C8" s="24">
        <v>2755</v>
      </c>
      <c r="D8" s="24">
        <v>3277</v>
      </c>
      <c r="E8" s="24">
        <v>3415</v>
      </c>
      <c r="F8" s="24">
        <v>3525</v>
      </c>
      <c r="G8" s="24">
        <v>3210</v>
      </c>
      <c r="H8" s="24">
        <v>3558</v>
      </c>
      <c r="I8" s="24">
        <v>3664</v>
      </c>
      <c r="J8" s="24">
        <v>3794</v>
      </c>
      <c r="K8" s="24">
        <v>3513</v>
      </c>
      <c r="L8" s="24">
        <v>5392</v>
      </c>
      <c r="M8" s="25">
        <v>4745</v>
      </c>
    </row>
    <row r="9" spans="2:19" ht="12" customHeight="1">
      <c r="B9" s="11" t="s">
        <v>68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31">
        <v>853</v>
      </c>
    </row>
    <row r="10" spans="2:19" ht="12" customHeight="1">
      <c r="B10" s="11" t="s">
        <v>69</v>
      </c>
      <c r="C10" s="84"/>
      <c r="D10" s="84"/>
      <c r="E10" s="84"/>
      <c r="F10" s="84"/>
      <c r="G10" s="84"/>
      <c r="H10" s="84"/>
      <c r="I10" s="84"/>
      <c r="J10" s="84"/>
      <c r="K10" s="84"/>
      <c r="L10" s="84"/>
      <c r="M10" s="85">
        <v>5598</v>
      </c>
    </row>
    <row r="11" spans="2:19" ht="12" customHeight="1">
      <c r="B11" s="42" t="s">
        <v>235</v>
      </c>
    </row>
    <row r="40" spans="2:52" ht="12" customHeight="1">
      <c r="C40" s="107" t="s">
        <v>363</v>
      </c>
      <c r="AY40" s="45"/>
      <c r="AZ40" s="45"/>
    </row>
    <row r="41" spans="2:52" ht="12" customHeight="1">
      <c r="C41" s="458">
        <v>2012</v>
      </c>
      <c r="D41" s="456"/>
      <c r="E41" s="456"/>
      <c r="F41" s="456"/>
      <c r="G41" s="456">
        <v>2013</v>
      </c>
      <c r="H41" s="456"/>
      <c r="I41" s="456"/>
      <c r="J41" s="456"/>
      <c r="K41" s="456">
        <v>2014</v>
      </c>
      <c r="L41" s="456"/>
      <c r="M41" s="456"/>
      <c r="N41" s="456"/>
      <c r="O41" s="456">
        <v>2015</v>
      </c>
      <c r="P41" s="456"/>
      <c r="Q41" s="456"/>
      <c r="R41" s="456"/>
      <c r="S41" s="456">
        <v>2016</v>
      </c>
      <c r="T41" s="456"/>
      <c r="U41" s="456"/>
      <c r="V41" s="456"/>
      <c r="W41" s="456">
        <v>2017</v>
      </c>
      <c r="X41" s="456"/>
      <c r="Y41" s="456"/>
      <c r="Z41" s="456"/>
      <c r="AA41" s="456">
        <v>2018</v>
      </c>
      <c r="AB41" s="456"/>
      <c r="AC41" s="456"/>
      <c r="AD41" s="456"/>
      <c r="AE41" s="456">
        <v>2019</v>
      </c>
      <c r="AF41" s="456"/>
      <c r="AG41" s="456"/>
      <c r="AH41" s="456"/>
      <c r="AI41" s="456">
        <v>2020</v>
      </c>
      <c r="AJ41" s="456"/>
      <c r="AK41" s="456"/>
      <c r="AL41" s="456"/>
      <c r="AM41" s="456">
        <v>2021</v>
      </c>
      <c r="AN41" s="456"/>
      <c r="AO41" s="456"/>
      <c r="AP41" s="456"/>
      <c r="AQ41" s="456">
        <v>2022</v>
      </c>
      <c r="AR41" s="456"/>
      <c r="AS41" s="456"/>
      <c r="AT41" s="457"/>
    </row>
    <row r="42" spans="2:52" ht="12" customHeight="1">
      <c r="C42" s="47" t="s">
        <v>76</v>
      </c>
      <c r="D42" s="48" t="s">
        <v>77</v>
      </c>
      <c r="E42" s="48" t="s">
        <v>78</v>
      </c>
      <c r="F42" s="48" t="s">
        <v>79</v>
      </c>
      <c r="G42" s="48" t="s">
        <v>76</v>
      </c>
      <c r="H42" s="48" t="s">
        <v>77</v>
      </c>
      <c r="I42" s="48" t="s">
        <v>78</v>
      </c>
      <c r="J42" s="48" t="s">
        <v>79</v>
      </c>
      <c r="K42" s="48" t="s">
        <v>76</v>
      </c>
      <c r="L42" s="48" t="s">
        <v>77</v>
      </c>
      <c r="M42" s="48" t="s">
        <v>78</v>
      </c>
      <c r="N42" s="48" t="s">
        <v>79</v>
      </c>
      <c r="O42" s="48" t="s">
        <v>76</v>
      </c>
      <c r="P42" s="48" t="s">
        <v>77</v>
      </c>
      <c r="Q42" s="48" t="s">
        <v>78</v>
      </c>
      <c r="R42" s="48" t="s">
        <v>79</v>
      </c>
      <c r="S42" s="48" t="s">
        <v>76</v>
      </c>
      <c r="T42" s="48" t="s">
        <v>77</v>
      </c>
      <c r="U42" s="48" t="s">
        <v>78</v>
      </c>
      <c r="V42" s="48" t="s">
        <v>79</v>
      </c>
      <c r="W42" s="48" t="s">
        <v>76</v>
      </c>
      <c r="X42" s="48" t="s">
        <v>77</v>
      </c>
      <c r="Y42" s="48" t="s">
        <v>78</v>
      </c>
      <c r="Z42" s="48" t="s">
        <v>79</v>
      </c>
      <c r="AA42" s="48" t="s">
        <v>76</v>
      </c>
      <c r="AB42" s="48" t="s">
        <v>77</v>
      </c>
      <c r="AC42" s="48" t="s">
        <v>78</v>
      </c>
      <c r="AD42" s="48" t="s">
        <v>79</v>
      </c>
      <c r="AE42" s="48" t="s">
        <v>76</v>
      </c>
      <c r="AF42" s="48" t="s">
        <v>77</v>
      </c>
      <c r="AG42" s="48" t="s">
        <v>78</v>
      </c>
      <c r="AH42" s="48" t="s">
        <v>79</v>
      </c>
      <c r="AI42" s="48" t="s">
        <v>76</v>
      </c>
      <c r="AJ42" s="48" t="s">
        <v>77</v>
      </c>
      <c r="AK42" s="48" t="s">
        <v>78</v>
      </c>
      <c r="AL42" s="48" t="s">
        <v>79</v>
      </c>
      <c r="AM42" s="48" t="s">
        <v>76</v>
      </c>
      <c r="AN42" s="48" t="s">
        <v>77</v>
      </c>
      <c r="AO42" s="48" t="s">
        <v>78</v>
      </c>
      <c r="AP42" s="48" t="s">
        <v>79</v>
      </c>
      <c r="AQ42" s="48" t="s">
        <v>76</v>
      </c>
      <c r="AR42" s="49" t="s">
        <v>77</v>
      </c>
      <c r="AS42" s="48" t="s">
        <v>78</v>
      </c>
      <c r="AT42" s="50" t="s">
        <v>79</v>
      </c>
    </row>
    <row r="43" spans="2:52" ht="12" customHeight="1">
      <c r="B43" s="11" t="s">
        <v>66</v>
      </c>
      <c r="C43" s="20">
        <v>3.2737633234663166</v>
      </c>
      <c r="D43" s="21">
        <v>3.4880906914286727</v>
      </c>
      <c r="E43" s="21">
        <v>3.878692316976363</v>
      </c>
      <c r="F43" s="21">
        <v>3.3579055407085781</v>
      </c>
      <c r="G43" s="21">
        <v>3.93840410425363</v>
      </c>
      <c r="H43" s="21">
        <v>4.5232894807289306</v>
      </c>
      <c r="I43" s="21">
        <v>3.5124189007268907</v>
      </c>
      <c r="J43" s="21">
        <v>5.2935161988515116</v>
      </c>
      <c r="K43" s="21">
        <v>4.82115991536969</v>
      </c>
      <c r="L43" s="21">
        <v>5.2701922719404308</v>
      </c>
      <c r="M43" s="21">
        <v>5.3865095626718711</v>
      </c>
      <c r="N43" s="21">
        <v>6.1520048722651017</v>
      </c>
      <c r="O43" s="21">
        <v>5.2984470294338353</v>
      </c>
      <c r="P43" s="21">
        <v>7.7687717453989587</v>
      </c>
      <c r="Q43" s="21">
        <v>6.7049169164067663</v>
      </c>
      <c r="R43" s="21">
        <v>6.377567755269637</v>
      </c>
      <c r="S43" s="21">
        <v>6.2102146622065169</v>
      </c>
      <c r="T43" s="21">
        <v>7.7832905695981331</v>
      </c>
      <c r="U43" s="21">
        <v>5.8582039910502379</v>
      </c>
      <c r="V43" s="21">
        <v>6.1344911124260681</v>
      </c>
      <c r="W43" s="21">
        <v>6.201911547360285</v>
      </c>
      <c r="X43" s="21">
        <v>7.5508429196156719</v>
      </c>
      <c r="Y43" s="21">
        <v>7.1766666999468072</v>
      </c>
      <c r="Z43" s="21">
        <v>9.4414344893965634</v>
      </c>
      <c r="AA43" s="21">
        <v>10.454428220766838</v>
      </c>
      <c r="AB43" s="21">
        <v>11.060123269772317</v>
      </c>
      <c r="AC43" s="21">
        <v>9.8290596921190136</v>
      </c>
      <c r="AD43" s="21">
        <v>10.377902276837398</v>
      </c>
      <c r="AE43" s="21">
        <v>12.005357460867655</v>
      </c>
      <c r="AF43" s="21">
        <v>11.275834701813221</v>
      </c>
      <c r="AG43" s="21">
        <v>12.156126518077546</v>
      </c>
      <c r="AH43" s="21">
        <v>9.4720005467739021</v>
      </c>
      <c r="AI43" s="21">
        <v>9.7482463639206323</v>
      </c>
      <c r="AJ43" s="21">
        <v>9.260854295690109</v>
      </c>
      <c r="AK43" s="21">
        <v>11.287738821036532</v>
      </c>
      <c r="AL43" s="21">
        <v>14.420288086524449</v>
      </c>
      <c r="AM43" s="21">
        <v>16.403266472725733</v>
      </c>
      <c r="AN43" s="21">
        <v>20.968839487041244</v>
      </c>
      <c r="AO43" s="21">
        <v>21.190451677435515</v>
      </c>
      <c r="AP43" s="21">
        <v>29.450245870755062</v>
      </c>
      <c r="AQ43" s="21">
        <v>23.822477145259139</v>
      </c>
      <c r="AR43" s="21">
        <v>19.33518866668922</v>
      </c>
      <c r="AS43" s="21">
        <v>14.601752679473734</v>
      </c>
      <c r="AT43" s="22">
        <v>10.684435589070398</v>
      </c>
    </row>
    <row r="44" spans="2:52" ht="12" customHeight="1">
      <c r="B44" s="11" t="s">
        <v>67</v>
      </c>
      <c r="C44" s="23">
        <v>716</v>
      </c>
      <c r="D44" s="24">
        <v>714</v>
      </c>
      <c r="E44" s="24">
        <v>667</v>
      </c>
      <c r="F44" s="24">
        <v>658</v>
      </c>
      <c r="G44" s="24">
        <v>711</v>
      </c>
      <c r="H44" s="24">
        <v>750</v>
      </c>
      <c r="I44" s="24">
        <v>841</v>
      </c>
      <c r="J44" s="24">
        <v>975</v>
      </c>
      <c r="K44" s="24">
        <v>903</v>
      </c>
      <c r="L44" s="24">
        <v>882</v>
      </c>
      <c r="M44" s="24">
        <v>837</v>
      </c>
      <c r="N44" s="24">
        <v>793</v>
      </c>
      <c r="O44" s="24">
        <v>915</v>
      </c>
      <c r="P44" s="24">
        <v>945</v>
      </c>
      <c r="Q44" s="24">
        <v>851</v>
      </c>
      <c r="R44" s="24">
        <v>814</v>
      </c>
      <c r="S44" s="24">
        <v>915</v>
      </c>
      <c r="T44" s="24">
        <v>767</v>
      </c>
      <c r="U44" s="24">
        <v>790</v>
      </c>
      <c r="V44" s="24">
        <v>738</v>
      </c>
      <c r="W44" s="24">
        <v>929</v>
      </c>
      <c r="X44" s="24">
        <v>937</v>
      </c>
      <c r="Y44" s="24">
        <v>830</v>
      </c>
      <c r="Z44" s="24">
        <v>862</v>
      </c>
      <c r="AA44" s="24">
        <v>1022</v>
      </c>
      <c r="AB44" s="24">
        <v>884</v>
      </c>
      <c r="AC44" s="24">
        <v>851</v>
      </c>
      <c r="AD44" s="24">
        <v>907</v>
      </c>
      <c r="AE44" s="24">
        <v>1066</v>
      </c>
      <c r="AF44" s="24">
        <v>944</v>
      </c>
      <c r="AG44" s="24">
        <v>871</v>
      </c>
      <c r="AH44" s="24">
        <v>913</v>
      </c>
      <c r="AI44" s="24">
        <v>998</v>
      </c>
      <c r="AJ44" s="24">
        <v>726</v>
      </c>
      <c r="AK44" s="24">
        <v>824</v>
      </c>
      <c r="AL44" s="24">
        <v>965</v>
      </c>
      <c r="AM44" s="24">
        <v>1388</v>
      </c>
      <c r="AN44" s="24">
        <v>1277</v>
      </c>
      <c r="AO44" s="24">
        <v>1346</v>
      </c>
      <c r="AP44" s="24">
        <v>1381</v>
      </c>
      <c r="AQ44" s="24">
        <v>1513</v>
      </c>
      <c r="AR44" s="24">
        <v>1218</v>
      </c>
      <c r="AS44" s="24">
        <v>1095</v>
      </c>
      <c r="AT44" s="25">
        <v>919</v>
      </c>
    </row>
    <row r="45" spans="2:52" ht="12" customHeight="1">
      <c r="B45" s="11" t="s">
        <v>68</v>
      </c>
      <c r="C45" s="10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104"/>
      <c r="AI45" s="104"/>
      <c r="AJ45" s="104"/>
      <c r="AK45" s="104"/>
      <c r="AL45" s="104"/>
      <c r="AM45" s="104"/>
      <c r="AN45" s="104"/>
      <c r="AO45" s="104"/>
      <c r="AP45" s="63"/>
      <c r="AQ45" s="104">
        <v>104</v>
      </c>
      <c r="AR45" s="104">
        <v>132</v>
      </c>
      <c r="AS45" s="104">
        <v>207</v>
      </c>
      <c r="AT45" s="105">
        <v>411</v>
      </c>
    </row>
  </sheetData>
  <mergeCells count="11">
    <mergeCell ref="W41:Z41"/>
    <mergeCell ref="C41:F41"/>
    <mergeCell ref="G41:J41"/>
    <mergeCell ref="K41:N41"/>
    <mergeCell ref="O41:R41"/>
    <mergeCell ref="S41:V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FC9FC-4F1D-4944-A4AE-2158BF83D678}">
  <sheetPr>
    <tabColor theme="3"/>
  </sheetPr>
  <dimension ref="B6:BI53"/>
  <sheetViews>
    <sheetView showGridLines="0" zoomScaleNormal="100" workbookViewId="0">
      <selection activeCell="O38" sqref="O38"/>
    </sheetView>
  </sheetViews>
  <sheetFormatPr defaultColWidth="9.1640625" defaultRowHeight="12" customHeight="1"/>
  <cols>
    <col min="1" max="1" width="3.1640625" style="10" customWidth="1"/>
    <col min="2" max="2" width="20.83203125" style="10" hidden="1" customWidth="1"/>
    <col min="3" max="3" width="14.1640625" style="10" bestFit="1" customWidth="1"/>
    <col min="4" max="14" width="7.6640625" style="10" customWidth="1"/>
    <col min="15" max="15" width="13" style="10" customWidth="1"/>
    <col min="16" max="16" width="7.1640625" style="10" hidden="1" customWidth="1"/>
    <col min="17" max="17" width="14.1640625" style="10" bestFit="1" customWidth="1"/>
    <col min="18" max="23" width="7.6640625" style="10" customWidth="1"/>
    <col min="24" max="16384" width="9.1640625" style="10"/>
  </cols>
  <sheetData>
    <row r="6" spans="2:61" ht="12" customHeight="1">
      <c r="D6" s="13" t="s">
        <v>364</v>
      </c>
      <c r="R6" s="13" t="s">
        <v>367</v>
      </c>
      <c r="BF6" s="45"/>
      <c r="BG6" s="45"/>
    </row>
    <row r="7" spans="2:61" ht="12" customHeight="1">
      <c r="C7" s="37"/>
      <c r="D7" s="11">
        <v>2012</v>
      </c>
      <c r="E7" s="11">
        <v>2013</v>
      </c>
      <c r="F7" s="11">
        <v>2014</v>
      </c>
      <c r="G7" s="11">
        <v>2015</v>
      </c>
      <c r="H7" s="11">
        <v>2016</v>
      </c>
      <c r="I7" s="11">
        <v>2017</v>
      </c>
      <c r="J7" s="11">
        <v>2018</v>
      </c>
      <c r="K7" s="11">
        <v>2019</v>
      </c>
      <c r="L7" s="11">
        <v>2020</v>
      </c>
      <c r="M7" s="11">
        <v>2021</v>
      </c>
      <c r="N7" s="65">
        <v>2022</v>
      </c>
      <c r="O7" s="15"/>
      <c r="P7" s="15"/>
      <c r="R7" s="458">
        <v>2012</v>
      </c>
      <c r="S7" s="456"/>
      <c r="T7" s="456"/>
      <c r="U7" s="456"/>
      <c r="V7" s="456">
        <v>2013</v>
      </c>
      <c r="W7" s="456"/>
      <c r="X7" s="456"/>
      <c r="Y7" s="456"/>
      <c r="Z7" s="456">
        <v>2014</v>
      </c>
      <c r="AA7" s="456"/>
      <c r="AB7" s="456"/>
      <c r="AC7" s="456"/>
      <c r="AD7" s="456">
        <v>2015</v>
      </c>
      <c r="AE7" s="456"/>
      <c r="AF7" s="456"/>
      <c r="AG7" s="456"/>
      <c r="AH7" s="456">
        <v>2016</v>
      </c>
      <c r="AI7" s="456"/>
      <c r="AJ7" s="456"/>
      <c r="AK7" s="456"/>
      <c r="AL7" s="456">
        <v>2017</v>
      </c>
      <c r="AM7" s="456"/>
      <c r="AN7" s="456"/>
      <c r="AO7" s="456"/>
      <c r="AP7" s="456">
        <v>2018</v>
      </c>
      <c r="AQ7" s="456"/>
      <c r="AR7" s="456"/>
      <c r="AS7" s="456"/>
      <c r="AT7" s="456">
        <v>2019</v>
      </c>
      <c r="AU7" s="456"/>
      <c r="AV7" s="456"/>
      <c r="AW7" s="456"/>
      <c r="AX7" s="456">
        <v>2020</v>
      </c>
      <c r="AY7" s="456"/>
      <c r="AZ7" s="456"/>
      <c r="BA7" s="456"/>
      <c r="BB7" s="456">
        <v>2021</v>
      </c>
      <c r="BC7" s="456"/>
      <c r="BD7" s="456"/>
      <c r="BE7" s="456"/>
      <c r="BF7" s="456">
        <v>2022</v>
      </c>
      <c r="BG7" s="456"/>
      <c r="BH7" s="456"/>
      <c r="BI7" s="457"/>
    </row>
    <row r="8" spans="2:61" ht="12" customHeight="1">
      <c r="B8" s="10" t="s">
        <v>98</v>
      </c>
      <c r="C8" s="11" t="s">
        <v>101</v>
      </c>
      <c r="D8" s="52">
        <v>375</v>
      </c>
      <c r="E8" s="52">
        <v>373</v>
      </c>
      <c r="F8" s="52">
        <v>397</v>
      </c>
      <c r="G8" s="52">
        <v>374</v>
      </c>
      <c r="H8" s="52">
        <v>341</v>
      </c>
      <c r="I8" s="52">
        <v>359</v>
      </c>
      <c r="J8" s="52">
        <v>354</v>
      </c>
      <c r="K8" s="52">
        <v>416</v>
      </c>
      <c r="L8" s="52">
        <v>338</v>
      </c>
      <c r="M8" s="52">
        <v>354</v>
      </c>
      <c r="N8" s="53">
        <v>309</v>
      </c>
      <c r="R8" s="47" t="s">
        <v>76</v>
      </c>
      <c r="S8" s="48" t="s">
        <v>77</v>
      </c>
      <c r="T8" s="48" t="s">
        <v>78</v>
      </c>
      <c r="U8" s="48" t="s">
        <v>79</v>
      </c>
      <c r="V8" s="48" t="s">
        <v>76</v>
      </c>
      <c r="W8" s="48" t="s">
        <v>77</v>
      </c>
      <c r="X8" s="48" t="s">
        <v>78</v>
      </c>
      <c r="Y8" s="48" t="s">
        <v>79</v>
      </c>
      <c r="Z8" s="48" t="s">
        <v>76</v>
      </c>
      <c r="AA8" s="48" t="s">
        <v>77</v>
      </c>
      <c r="AB8" s="48" t="s">
        <v>78</v>
      </c>
      <c r="AC8" s="48" t="s">
        <v>79</v>
      </c>
      <c r="AD8" s="48" t="s">
        <v>76</v>
      </c>
      <c r="AE8" s="48" t="s">
        <v>77</v>
      </c>
      <c r="AF8" s="48" t="s">
        <v>78</v>
      </c>
      <c r="AG8" s="48" t="s">
        <v>79</v>
      </c>
      <c r="AH8" s="48" t="s">
        <v>76</v>
      </c>
      <c r="AI8" s="48" t="s">
        <v>77</v>
      </c>
      <c r="AJ8" s="48" t="s">
        <v>78</v>
      </c>
      <c r="AK8" s="48" t="s">
        <v>79</v>
      </c>
      <c r="AL8" s="48" t="s">
        <v>76</v>
      </c>
      <c r="AM8" s="48" t="s">
        <v>77</v>
      </c>
      <c r="AN8" s="48" t="s">
        <v>78</v>
      </c>
      <c r="AO8" s="48" t="s">
        <v>79</v>
      </c>
      <c r="AP8" s="48" t="s">
        <v>76</v>
      </c>
      <c r="AQ8" s="48" t="s">
        <v>77</v>
      </c>
      <c r="AR8" s="48" t="s">
        <v>78</v>
      </c>
      <c r="AS8" s="48" t="s">
        <v>79</v>
      </c>
      <c r="AT8" s="48" t="s">
        <v>76</v>
      </c>
      <c r="AU8" s="48" t="s">
        <v>77</v>
      </c>
      <c r="AV8" s="48" t="s">
        <v>78</v>
      </c>
      <c r="AW8" s="48" t="s">
        <v>79</v>
      </c>
      <c r="AX8" s="48" t="s">
        <v>76</v>
      </c>
      <c r="AY8" s="48" t="s">
        <v>77</v>
      </c>
      <c r="AZ8" s="48" t="s">
        <v>78</v>
      </c>
      <c r="BA8" s="48" t="s">
        <v>79</v>
      </c>
      <c r="BB8" s="48" t="s">
        <v>76</v>
      </c>
      <c r="BC8" s="48" t="s">
        <v>77</v>
      </c>
      <c r="BD8" s="48" t="s">
        <v>78</v>
      </c>
      <c r="BE8" s="48" t="s">
        <v>79</v>
      </c>
      <c r="BF8" s="48" t="s">
        <v>76</v>
      </c>
      <c r="BG8" s="49" t="s">
        <v>77</v>
      </c>
      <c r="BH8" s="48" t="s">
        <v>78</v>
      </c>
      <c r="BI8" s="50" t="s">
        <v>79</v>
      </c>
    </row>
    <row r="9" spans="2:61" ht="12" customHeight="1">
      <c r="B9" s="10" t="s">
        <v>99</v>
      </c>
      <c r="C9" s="11" t="s">
        <v>102</v>
      </c>
      <c r="D9" s="24">
        <v>260</v>
      </c>
      <c r="E9" s="24">
        <v>273</v>
      </c>
      <c r="F9" s="24">
        <v>251</v>
      </c>
      <c r="G9" s="24">
        <v>261</v>
      </c>
      <c r="H9" s="24">
        <v>197</v>
      </c>
      <c r="I9" s="24">
        <v>208</v>
      </c>
      <c r="J9" s="24">
        <v>184</v>
      </c>
      <c r="K9" s="24">
        <v>207</v>
      </c>
      <c r="L9" s="24">
        <v>173</v>
      </c>
      <c r="M9" s="24">
        <v>201</v>
      </c>
      <c r="N9" s="25">
        <v>186</v>
      </c>
      <c r="P9" s="10" t="s">
        <v>98</v>
      </c>
      <c r="Q9" s="11" t="s">
        <v>101</v>
      </c>
      <c r="R9" s="51">
        <v>93</v>
      </c>
      <c r="S9" s="52">
        <v>100</v>
      </c>
      <c r="T9" s="52">
        <v>101</v>
      </c>
      <c r="U9" s="52">
        <v>81</v>
      </c>
      <c r="V9" s="52">
        <v>92</v>
      </c>
      <c r="W9" s="52">
        <v>89</v>
      </c>
      <c r="X9" s="52">
        <v>107</v>
      </c>
      <c r="Y9" s="52">
        <v>85</v>
      </c>
      <c r="Z9" s="52">
        <v>108</v>
      </c>
      <c r="AA9" s="52">
        <v>121</v>
      </c>
      <c r="AB9" s="52">
        <v>82</v>
      </c>
      <c r="AC9" s="52">
        <v>86</v>
      </c>
      <c r="AD9" s="52">
        <v>99</v>
      </c>
      <c r="AE9" s="52">
        <v>95</v>
      </c>
      <c r="AF9" s="52">
        <v>90</v>
      </c>
      <c r="AG9" s="52">
        <v>90</v>
      </c>
      <c r="AH9" s="52">
        <v>86</v>
      </c>
      <c r="AI9" s="52">
        <v>94</v>
      </c>
      <c r="AJ9" s="52">
        <v>82</v>
      </c>
      <c r="AK9" s="52">
        <v>79</v>
      </c>
      <c r="AL9" s="52">
        <v>82</v>
      </c>
      <c r="AM9" s="52">
        <v>106</v>
      </c>
      <c r="AN9" s="52">
        <v>96</v>
      </c>
      <c r="AO9" s="52">
        <v>75</v>
      </c>
      <c r="AP9" s="52">
        <v>79</v>
      </c>
      <c r="AQ9" s="52">
        <v>89</v>
      </c>
      <c r="AR9" s="52">
        <v>86</v>
      </c>
      <c r="AS9" s="52">
        <v>100</v>
      </c>
      <c r="AT9" s="52">
        <v>105</v>
      </c>
      <c r="AU9" s="52">
        <v>129</v>
      </c>
      <c r="AV9" s="52">
        <v>95</v>
      </c>
      <c r="AW9" s="52">
        <v>87</v>
      </c>
      <c r="AX9" s="52">
        <v>104</v>
      </c>
      <c r="AY9" s="52">
        <v>82</v>
      </c>
      <c r="AZ9" s="52">
        <v>72</v>
      </c>
      <c r="BA9" s="52">
        <v>80</v>
      </c>
      <c r="BB9" s="52">
        <v>86</v>
      </c>
      <c r="BC9" s="52">
        <v>95</v>
      </c>
      <c r="BD9" s="52">
        <v>98</v>
      </c>
      <c r="BE9" s="52">
        <v>75</v>
      </c>
      <c r="BF9" s="52">
        <v>99</v>
      </c>
      <c r="BG9" s="52">
        <v>76</v>
      </c>
      <c r="BH9" s="52">
        <v>76</v>
      </c>
      <c r="BI9" s="53">
        <v>58</v>
      </c>
    </row>
    <row r="10" spans="2:61" ht="12" customHeight="1">
      <c r="B10" s="10" t="s">
        <v>83</v>
      </c>
      <c r="C10" s="11" t="s">
        <v>84</v>
      </c>
      <c r="D10" s="52">
        <v>985</v>
      </c>
      <c r="E10" s="52">
        <v>1076</v>
      </c>
      <c r="F10" s="52">
        <v>1110</v>
      </c>
      <c r="G10" s="52">
        <v>1065</v>
      </c>
      <c r="H10" s="52">
        <v>939</v>
      </c>
      <c r="I10" s="52">
        <v>918</v>
      </c>
      <c r="J10" s="52">
        <v>825</v>
      </c>
      <c r="K10" s="52">
        <v>799</v>
      </c>
      <c r="L10" s="52">
        <v>735</v>
      </c>
      <c r="M10" s="52">
        <v>932</v>
      </c>
      <c r="N10" s="53">
        <v>684</v>
      </c>
      <c r="P10" s="10" t="s">
        <v>99</v>
      </c>
      <c r="Q10" s="11" t="s">
        <v>102</v>
      </c>
      <c r="R10" s="23">
        <v>69</v>
      </c>
      <c r="S10" s="24">
        <v>65</v>
      </c>
      <c r="T10" s="24">
        <v>59</v>
      </c>
      <c r="U10" s="24">
        <v>67</v>
      </c>
      <c r="V10" s="24">
        <v>68</v>
      </c>
      <c r="W10" s="24">
        <v>58</v>
      </c>
      <c r="X10" s="24">
        <v>79</v>
      </c>
      <c r="Y10" s="24">
        <v>68</v>
      </c>
      <c r="Z10" s="24">
        <v>62</v>
      </c>
      <c r="AA10" s="24">
        <v>60</v>
      </c>
      <c r="AB10" s="24">
        <v>74</v>
      </c>
      <c r="AC10" s="24">
        <v>55</v>
      </c>
      <c r="AD10" s="24">
        <v>78</v>
      </c>
      <c r="AE10" s="24">
        <v>68</v>
      </c>
      <c r="AF10" s="24">
        <v>74</v>
      </c>
      <c r="AG10" s="24">
        <v>41</v>
      </c>
      <c r="AH10" s="24">
        <v>58</v>
      </c>
      <c r="AI10" s="24">
        <v>49</v>
      </c>
      <c r="AJ10" s="24">
        <v>50</v>
      </c>
      <c r="AK10" s="24">
        <v>40</v>
      </c>
      <c r="AL10" s="24">
        <v>54</v>
      </c>
      <c r="AM10" s="24">
        <v>52</v>
      </c>
      <c r="AN10" s="24">
        <v>45</v>
      </c>
      <c r="AO10" s="24">
        <v>57</v>
      </c>
      <c r="AP10" s="24">
        <v>46</v>
      </c>
      <c r="AQ10" s="24">
        <v>50</v>
      </c>
      <c r="AR10" s="24">
        <v>45</v>
      </c>
      <c r="AS10" s="24">
        <v>43</v>
      </c>
      <c r="AT10" s="24">
        <v>58</v>
      </c>
      <c r="AU10" s="24">
        <v>54</v>
      </c>
      <c r="AV10" s="24">
        <v>48</v>
      </c>
      <c r="AW10" s="24">
        <v>47</v>
      </c>
      <c r="AX10" s="24">
        <v>53</v>
      </c>
      <c r="AY10" s="24">
        <v>32</v>
      </c>
      <c r="AZ10" s="24">
        <v>31</v>
      </c>
      <c r="BA10" s="24">
        <v>57</v>
      </c>
      <c r="BB10" s="24">
        <v>46</v>
      </c>
      <c r="BC10" s="24">
        <v>41</v>
      </c>
      <c r="BD10" s="24">
        <v>62</v>
      </c>
      <c r="BE10" s="24">
        <v>52</v>
      </c>
      <c r="BF10" s="24">
        <v>50</v>
      </c>
      <c r="BG10" s="24">
        <v>46</v>
      </c>
      <c r="BH10" s="24">
        <v>42</v>
      </c>
      <c r="BI10" s="25">
        <v>48</v>
      </c>
    </row>
    <row r="11" spans="2:61" ht="12" customHeight="1">
      <c r="B11" s="10" t="s">
        <v>86</v>
      </c>
      <c r="C11" s="11" t="s">
        <v>87</v>
      </c>
      <c r="D11" s="24">
        <v>443</v>
      </c>
      <c r="E11" s="24">
        <v>493</v>
      </c>
      <c r="F11" s="24">
        <v>529</v>
      </c>
      <c r="G11" s="24">
        <v>566</v>
      </c>
      <c r="H11" s="24">
        <v>538</v>
      </c>
      <c r="I11" s="24">
        <v>610</v>
      </c>
      <c r="J11" s="24">
        <v>588</v>
      </c>
      <c r="K11" s="24">
        <v>530</v>
      </c>
      <c r="L11" s="24">
        <v>477</v>
      </c>
      <c r="M11" s="24">
        <v>592</v>
      </c>
      <c r="N11" s="25">
        <v>416</v>
      </c>
      <c r="P11" s="10" t="s">
        <v>83</v>
      </c>
      <c r="Q11" s="11" t="s">
        <v>84</v>
      </c>
      <c r="R11" s="51">
        <v>242</v>
      </c>
      <c r="S11" s="52">
        <v>259</v>
      </c>
      <c r="T11" s="52">
        <v>257</v>
      </c>
      <c r="U11" s="52">
        <v>227</v>
      </c>
      <c r="V11" s="52">
        <v>246</v>
      </c>
      <c r="W11" s="52">
        <v>267</v>
      </c>
      <c r="X11" s="52">
        <v>286</v>
      </c>
      <c r="Y11" s="52">
        <v>277</v>
      </c>
      <c r="Z11" s="52">
        <v>294</v>
      </c>
      <c r="AA11" s="52">
        <v>295</v>
      </c>
      <c r="AB11" s="52">
        <v>265</v>
      </c>
      <c r="AC11" s="52">
        <v>256</v>
      </c>
      <c r="AD11" s="52">
        <v>253</v>
      </c>
      <c r="AE11" s="52">
        <v>297</v>
      </c>
      <c r="AF11" s="52">
        <v>253</v>
      </c>
      <c r="AG11" s="52">
        <v>262</v>
      </c>
      <c r="AH11" s="52">
        <v>273</v>
      </c>
      <c r="AI11" s="52">
        <v>217</v>
      </c>
      <c r="AJ11" s="52">
        <v>235</v>
      </c>
      <c r="AK11" s="52">
        <v>214</v>
      </c>
      <c r="AL11" s="52">
        <v>248</v>
      </c>
      <c r="AM11" s="52">
        <v>227</v>
      </c>
      <c r="AN11" s="52">
        <v>211</v>
      </c>
      <c r="AO11" s="52">
        <v>232</v>
      </c>
      <c r="AP11" s="52">
        <v>207</v>
      </c>
      <c r="AQ11" s="52">
        <v>207</v>
      </c>
      <c r="AR11" s="52">
        <v>199</v>
      </c>
      <c r="AS11" s="52">
        <v>212</v>
      </c>
      <c r="AT11" s="52">
        <v>225</v>
      </c>
      <c r="AU11" s="52">
        <v>189</v>
      </c>
      <c r="AV11" s="52">
        <v>159</v>
      </c>
      <c r="AW11" s="52">
        <v>226</v>
      </c>
      <c r="AX11" s="52">
        <v>186</v>
      </c>
      <c r="AY11" s="52">
        <v>162</v>
      </c>
      <c r="AZ11" s="52">
        <v>174</v>
      </c>
      <c r="BA11" s="52">
        <v>213</v>
      </c>
      <c r="BB11" s="52">
        <v>250</v>
      </c>
      <c r="BC11" s="52">
        <v>219</v>
      </c>
      <c r="BD11" s="52">
        <v>242</v>
      </c>
      <c r="BE11" s="52">
        <v>221</v>
      </c>
      <c r="BF11" s="52">
        <v>194</v>
      </c>
      <c r="BG11" s="52">
        <v>184</v>
      </c>
      <c r="BH11" s="52">
        <v>154</v>
      </c>
      <c r="BI11" s="53">
        <v>152</v>
      </c>
    </row>
    <row r="12" spans="2:61" ht="12" customHeight="1">
      <c r="B12" s="10" t="s">
        <v>88</v>
      </c>
      <c r="C12" s="11" t="s">
        <v>89</v>
      </c>
      <c r="D12" s="52">
        <v>304</v>
      </c>
      <c r="E12" s="52">
        <v>356</v>
      </c>
      <c r="F12" s="52">
        <v>468</v>
      </c>
      <c r="G12" s="52">
        <v>518</v>
      </c>
      <c r="H12" s="52">
        <v>507</v>
      </c>
      <c r="I12" s="52">
        <v>602</v>
      </c>
      <c r="J12" s="52">
        <v>666</v>
      </c>
      <c r="K12" s="52">
        <v>674</v>
      </c>
      <c r="L12" s="52">
        <v>633</v>
      </c>
      <c r="M12" s="52">
        <v>1046</v>
      </c>
      <c r="N12" s="53">
        <v>847</v>
      </c>
      <c r="P12" s="10" t="s">
        <v>86</v>
      </c>
      <c r="Q12" s="11" t="s">
        <v>87</v>
      </c>
      <c r="R12" s="23">
        <v>114</v>
      </c>
      <c r="S12" s="24">
        <v>118</v>
      </c>
      <c r="T12" s="24">
        <v>100</v>
      </c>
      <c r="U12" s="24">
        <v>111</v>
      </c>
      <c r="V12" s="24">
        <v>94</v>
      </c>
      <c r="W12" s="24">
        <v>130</v>
      </c>
      <c r="X12" s="24">
        <v>116</v>
      </c>
      <c r="Y12" s="24">
        <v>153</v>
      </c>
      <c r="Z12" s="24">
        <v>125</v>
      </c>
      <c r="AA12" s="24">
        <v>130</v>
      </c>
      <c r="AB12" s="24">
        <v>134</v>
      </c>
      <c r="AC12" s="24">
        <v>140</v>
      </c>
      <c r="AD12" s="24">
        <v>136</v>
      </c>
      <c r="AE12" s="24">
        <v>144</v>
      </c>
      <c r="AF12" s="24">
        <v>146</v>
      </c>
      <c r="AG12" s="24">
        <v>140</v>
      </c>
      <c r="AH12" s="24">
        <v>119</v>
      </c>
      <c r="AI12" s="24">
        <v>135</v>
      </c>
      <c r="AJ12" s="24">
        <v>158</v>
      </c>
      <c r="AK12" s="24">
        <v>126</v>
      </c>
      <c r="AL12" s="24">
        <v>131</v>
      </c>
      <c r="AM12" s="24">
        <v>185</v>
      </c>
      <c r="AN12" s="24">
        <v>145</v>
      </c>
      <c r="AO12" s="24">
        <v>149</v>
      </c>
      <c r="AP12" s="24">
        <v>131</v>
      </c>
      <c r="AQ12" s="24">
        <v>169</v>
      </c>
      <c r="AR12" s="24">
        <v>146</v>
      </c>
      <c r="AS12" s="24">
        <v>142</v>
      </c>
      <c r="AT12" s="24">
        <v>119</v>
      </c>
      <c r="AU12" s="24">
        <v>156</v>
      </c>
      <c r="AV12" s="24">
        <v>128</v>
      </c>
      <c r="AW12" s="24">
        <v>127</v>
      </c>
      <c r="AX12" s="24">
        <v>113</v>
      </c>
      <c r="AY12" s="24">
        <v>120</v>
      </c>
      <c r="AZ12" s="24">
        <v>109</v>
      </c>
      <c r="BA12" s="24">
        <v>135</v>
      </c>
      <c r="BB12" s="24">
        <v>142</v>
      </c>
      <c r="BC12" s="24">
        <v>151</v>
      </c>
      <c r="BD12" s="24">
        <v>154</v>
      </c>
      <c r="BE12" s="24">
        <v>145</v>
      </c>
      <c r="BF12" s="24">
        <v>117</v>
      </c>
      <c r="BG12" s="24">
        <v>113</v>
      </c>
      <c r="BH12" s="24">
        <v>109</v>
      </c>
      <c r="BI12" s="25">
        <v>77</v>
      </c>
    </row>
    <row r="13" spans="2:61" ht="12" customHeight="1">
      <c r="B13" s="10" t="s">
        <v>100</v>
      </c>
      <c r="C13" s="11" t="s">
        <v>103</v>
      </c>
      <c r="D13" s="24">
        <v>85</v>
      </c>
      <c r="E13" s="24">
        <v>114</v>
      </c>
      <c r="F13" s="24">
        <v>169</v>
      </c>
      <c r="G13" s="24">
        <v>219</v>
      </c>
      <c r="H13" s="24">
        <v>197</v>
      </c>
      <c r="I13" s="24">
        <v>261</v>
      </c>
      <c r="J13" s="24">
        <v>373</v>
      </c>
      <c r="K13" s="24">
        <v>413</v>
      </c>
      <c r="L13" s="24">
        <v>459</v>
      </c>
      <c r="M13" s="24">
        <v>912</v>
      </c>
      <c r="N13" s="25">
        <v>693</v>
      </c>
      <c r="P13" s="10" t="s">
        <v>88</v>
      </c>
      <c r="Q13" s="11" t="s">
        <v>89</v>
      </c>
      <c r="R13" s="51">
        <v>63</v>
      </c>
      <c r="S13" s="52">
        <v>73</v>
      </c>
      <c r="T13" s="52">
        <v>78</v>
      </c>
      <c r="U13" s="52">
        <v>90</v>
      </c>
      <c r="V13" s="52">
        <v>64</v>
      </c>
      <c r="W13" s="52">
        <v>101</v>
      </c>
      <c r="X13" s="52">
        <v>71</v>
      </c>
      <c r="Y13" s="52">
        <v>120</v>
      </c>
      <c r="Z13" s="52">
        <v>106</v>
      </c>
      <c r="AA13" s="52">
        <v>131</v>
      </c>
      <c r="AB13" s="52">
        <v>111</v>
      </c>
      <c r="AC13" s="52">
        <v>120</v>
      </c>
      <c r="AD13" s="52">
        <v>125</v>
      </c>
      <c r="AE13" s="52">
        <v>137</v>
      </c>
      <c r="AF13" s="52">
        <v>121</v>
      </c>
      <c r="AG13" s="52">
        <v>135</v>
      </c>
      <c r="AH13" s="52">
        <v>115</v>
      </c>
      <c r="AI13" s="52">
        <v>138</v>
      </c>
      <c r="AJ13" s="52">
        <v>119</v>
      </c>
      <c r="AK13" s="52">
        <v>135</v>
      </c>
      <c r="AL13" s="52">
        <v>128</v>
      </c>
      <c r="AM13" s="52">
        <v>166</v>
      </c>
      <c r="AN13" s="52">
        <v>147</v>
      </c>
      <c r="AO13" s="52">
        <v>161</v>
      </c>
      <c r="AP13" s="52">
        <v>166</v>
      </c>
      <c r="AQ13" s="52">
        <v>169</v>
      </c>
      <c r="AR13" s="52">
        <v>154</v>
      </c>
      <c r="AS13" s="52">
        <v>177</v>
      </c>
      <c r="AT13" s="52">
        <v>157</v>
      </c>
      <c r="AU13" s="52">
        <v>175</v>
      </c>
      <c r="AV13" s="52">
        <v>173</v>
      </c>
      <c r="AW13" s="52">
        <v>169</v>
      </c>
      <c r="AX13" s="52">
        <v>147</v>
      </c>
      <c r="AY13" s="52">
        <v>140</v>
      </c>
      <c r="AZ13" s="52">
        <v>158</v>
      </c>
      <c r="BA13" s="52">
        <v>188</v>
      </c>
      <c r="BB13" s="52">
        <v>213</v>
      </c>
      <c r="BC13" s="52">
        <v>295</v>
      </c>
      <c r="BD13" s="52">
        <v>259</v>
      </c>
      <c r="BE13" s="52">
        <v>279</v>
      </c>
      <c r="BF13" s="52">
        <v>254</v>
      </c>
      <c r="BG13" s="52">
        <v>236</v>
      </c>
      <c r="BH13" s="52">
        <v>198</v>
      </c>
      <c r="BI13" s="53">
        <v>159</v>
      </c>
    </row>
    <row r="14" spans="2:61" ht="12" customHeight="1">
      <c r="B14" s="10" t="s">
        <v>94</v>
      </c>
      <c r="C14" s="11" t="s">
        <v>94</v>
      </c>
      <c r="D14" s="66">
        <v>303</v>
      </c>
      <c r="E14" s="66">
        <v>592</v>
      </c>
      <c r="F14" s="66">
        <v>491</v>
      </c>
      <c r="G14" s="66">
        <v>522</v>
      </c>
      <c r="H14" s="66">
        <v>491</v>
      </c>
      <c r="I14" s="66">
        <v>600</v>
      </c>
      <c r="J14" s="66">
        <v>674</v>
      </c>
      <c r="K14" s="66">
        <v>755</v>
      </c>
      <c r="L14" s="66">
        <v>698</v>
      </c>
      <c r="M14" s="66">
        <v>1355</v>
      </c>
      <c r="N14" s="67">
        <v>1610</v>
      </c>
      <c r="P14" s="10" t="s">
        <v>100</v>
      </c>
      <c r="Q14" s="11" t="s">
        <v>103</v>
      </c>
      <c r="R14" s="23">
        <v>22</v>
      </c>
      <c r="S14" s="24">
        <v>21</v>
      </c>
      <c r="T14" s="24">
        <v>24</v>
      </c>
      <c r="U14" s="24">
        <v>18</v>
      </c>
      <c r="V14" s="24">
        <v>32</v>
      </c>
      <c r="W14" s="24">
        <v>29</v>
      </c>
      <c r="X14" s="24">
        <v>19</v>
      </c>
      <c r="Y14" s="24">
        <v>34</v>
      </c>
      <c r="Z14" s="24">
        <v>33</v>
      </c>
      <c r="AA14" s="24">
        <v>39</v>
      </c>
      <c r="AB14" s="24">
        <v>48</v>
      </c>
      <c r="AC14" s="24">
        <v>49</v>
      </c>
      <c r="AD14" s="24">
        <v>40</v>
      </c>
      <c r="AE14" s="24">
        <v>61</v>
      </c>
      <c r="AF14" s="24">
        <v>62</v>
      </c>
      <c r="AG14" s="24">
        <v>56</v>
      </c>
      <c r="AH14" s="24">
        <v>52</v>
      </c>
      <c r="AI14" s="24">
        <v>54</v>
      </c>
      <c r="AJ14" s="24">
        <v>44</v>
      </c>
      <c r="AK14" s="24">
        <v>47</v>
      </c>
      <c r="AL14" s="24">
        <v>55</v>
      </c>
      <c r="AM14" s="24">
        <v>68</v>
      </c>
      <c r="AN14" s="24">
        <v>60</v>
      </c>
      <c r="AO14" s="24">
        <v>78</v>
      </c>
      <c r="AP14" s="24">
        <v>87</v>
      </c>
      <c r="AQ14" s="24">
        <v>95</v>
      </c>
      <c r="AR14" s="24">
        <v>94</v>
      </c>
      <c r="AS14" s="24">
        <v>97</v>
      </c>
      <c r="AT14" s="24">
        <v>91</v>
      </c>
      <c r="AU14" s="24">
        <v>107</v>
      </c>
      <c r="AV14" s="24">
        <v>110</v>
      </c>
      <c r="AW14" s="24">
        <v>105</v>
      </c>
      <c r="AX14" s="24">
        <v>92</v>
      </c>
      <c r="AY14" s="24">
        <v>91</v>
      </c>
      <c r="AZ14" s="24">
        <v>133</v>
      </c>
      <c r="BA14" s="24">
        <v>143</v>
      </c>
      <c r="BB14" s="24">
        <v>157</v>
      </c>
      <c r="BC14" s="24">
        <v>234</v>
      </c>
      <c r="BD14" s="24">
        <v>243</v>
      </c>
      <c r="BE14" s="24">
        <v>278</v>
      </c>
      <c r="BF14" s="24">
        <v>234</v>
      </c>
      <c r="BG14" s="24">
        <v>201</v>
      </c>
      <c r="BH14" s="24">
        <v>142</v>
      </c>
      <c r="BI14" s="25">
        <v>116</v>
      </c>
    </row>
    <row r="15" spans="2:61" ht="12" customHeight="1">
      <c r="C15" s="42" t="s">
        <v>235</v>
      </c>
      <c r="O15" s="43"/>
      <c r="P15" s="10" t="s">
        <v>94</v>
      </c>
      <c r="Q15" s="11" t="s">
        <v>94</v>
      </c>
      <c r="R15" s="68">
        <v>113</v>
      </c>
      <c r="S15" s="66">
        <v>78</v>
      </c>
      <c r="T15" s="66">
        <v>48</v>
      </c>
      <c r="U15" s="66">
        <v>64</v>
      </c>
      <c r="V15" s="66">
        <v>115</v>
      </c>
      <c r="W15" s="66">
        <v>76</v>
      </c>
      <c r="X15" s="66">
        <v>163</v>
      </c>
      <c r="Y15" s="66">
        <v>238</v>
      </c>
      <c r="Z15" s="66">
        <v>175</v>
      </c>
      <c r="AA15" s="66">
        <v>106</v>
      </c>
      <c r="AB15" s="66">
        <v>123</v>
      </c>
      <c r="AC15" s="66">
        <v>87</v>
      </c>
      <c r="AD15" s="66">
        <v>184</v>
      </c>
      <c r="AE15" s="66">
        <v>143</v>
      </c>
      <c r="AF15" s="66">
        <v>105</v>
      </c>
      <c r="AG15" s="66">
        <v>90</v>
      </c>
      <c r="AH15" s="66">
        <v>212</v>
      </c>
      <c r="AI15" s="66">
        <v>80</v>
      </c>
      <c r="AJ15" s="66">
        <v>102</v>
      </c>
      <c r="AK15" s="66">
        <v>97</v>
      </c>
      <c r="AL15" s="66">
        <v>231</v>
      </c>
      <c r="AM15" s="66">
        <v>133</v>
      </c>
      <c r="AN15" s="66">
        <v>126</v>
      </c>
      <c r="AO15" s="66">
        <v>110</v>
      </c>
      <c r="AP15" s="66">
        <v>306</v>
      </c>
      <c r="AQ15" s="66">
        <v>105</v>
      </c>
      <c r="AR15" s="66">
        <v>127</v>
      </c>
      <c r="AS15" s="66">
        <v>136</v>
      </c>
      <c r="AT15" s="66">
        <v>311</v>
      </c>
      <c r="AU15" s="66">
        <v>134</v>
      </c>
      <c r="AV15" s="66">
        <v>158</v>
      </c>
      <c r="AW15" s="66">
        <v>152</v>
      </c>
      <c r="AX15" s="66">
        <v>303</v>
      </c>
      <c r="AY15" s="66">
        <v>99</v>
      </c>
      <c r="AZ15" s="66">
        <v>147</v>
      </c>
      <c r="BA15" s="66">
        <v>149</v>
      </c>
      <c r="BB15" s="66">
        <v>494</v>
      </c>
      <c r="BC15" s="66">
        <v>242</v>
      </c>
      <c r="BD15" s="66">
        <v>288</v>
      </c>
      <c r="BE15" s="66">
        <v>331</v>
      </c>
      <c r="BF15" s="66">
        <v>565</v>
      </c>
      <c r="BG15" s="66">
        <v>362</v>
      </c>
      <c r="BH15" s="66">
        <v>374</v>
      </c>
      <c r="BI15" s="67">
        <v>309</v>
      </c>
    </row>
    <row r="16" spans="2:61" ht="12" customHeight="1">
      <c r="Q16" s="42"/>
    </row>
    <row r="44" spans="2:61" ht="12" customHeight="1">
      <c r="D44" s="13" t="s">
        <v>368</v>
      </c>
      <c r="R44" s="13" t="s">
        <v>369</v>
      </c>
      <c r="BF44" s="45"/>
      <c r="BG44" s="45"/>
    </row>
    <row r="45" spans="2:61" ht="12" customHeight="1">
      <c r="C45" s="37"/>
      <c r="D45" s="11">
        <v>2012</v>
      </c>
      <c r="E45" s="11">
        <v>2013</v>
      </c>
      <c r="F45" s="11">
        <v>2014</v>
      </c>
      <c r="G45" s="11">
        <v>2015</v>
      </c>
      <c r="H45" s="11">
        <v>2016</v>
      </c>
      <c r="I45" s="11">
        <v>2017</v>
      </c>
      <c r="J45" s="11">
        <v>2018</v>
      </c>
      <c r="K45" s="11">
        <v>2019</v>
      </c>
      <c r="L45" s="11">
        <v>2020</v>
      </c>
      <c r="M45" s="11">
        <v>2021</v>
      </c>
      <c r="N45" s="65">
        <v>2022</v>
      </c>
      <c r="R45" s="458">
        <v>2012</v>
      </c>
      <c r="S45" s="456"/>
      <c r="T45" s="456"/>
      <c r="U45" s="456"/>
      <c r="V45" s="456">
        <v>2013</v>
      </c>
      <c r="W45" s="456"/>
      <c r="X45" s="456"/>
      <c r="Y45" s="456"/>
      <c r="Z45" s="456">
        <v>2014</v>
      </c>
      <c r="AA45" s="456"/>
      <c r="AB45" s="456"/>
      <c r="AC45" s="456"/>
      <c r="AD45" s="456">
        <v>2015</v>
      </c>
      <c r="AE45" s="456"/>
      <c r="AF45" s="456"/>
      <c r="AG45" s="456"/>
      <c r="AH45" s="456">
        <v>2016</v>
      </c>
      <c r="AI45" s="456"/>
      <c r="AJ45" s="456"/>
      <c r="AK45" s="456"/>
      <c r="AL45" s="456">
        <v>2017</v>
      </c>
      <c r="AM45" s="456"/>
      <c r="AN45" s="456"/>
      <c r="AO45" s="456"/>
      <c r="AP45" s="456">
        <v>2018</v>
      </c>
      <c r="AQ45" s="456"/>
      <c r="AR45" s="456"/>
      <c r="AS45" s="456"/>
      <c r="AT45" s="456">
        <v>2019</v>
      </c>
      <c r="AU45" s="456"/>
      <c r="AV45" s="456"/>
      <c r="AW45" s="456"/>
      <c r="AX45" s="456">
        <v>2020</v>
      </c>
      <c r="AY45" s="456"/>
      <c r="AZ45" s="456"/>
      <c r="BA45" s="456"/>
      <c r="BB45" s="456">
        <v>2021</v>
      </c>
      <c r="BC45" s="456"/>
      <c r="BD45" s="456"/>
      <c r="BE45" s="456"/>
      <c r="BF45" s="456">
        <v>2022</v>
      </c>
      <c r="BG45" s="456"/>
      <c r="BH45" s="456"/>
      <c r="BI45" s="457"/>
    </row>
    <row r="46" spans="2:61" ht="12" customHeight="1">
      <c r="B46" s="10" t="s">
        <v>98</v>
      </c>
      <c r="C46" s="11" t="s">
        <v>101</v>
      </c>
      <c r="D46" s="69">
        <v>8.0935212276676022E-2</v>
      </c>
      <c r="E46" s="69">
        <v>7.8927991947918233E-2</v>
      </c>
      <c r="F46" s="69">
        <v>8.1295856885577347E-2</v>
      </c>
      <c r="G46" s="69">
        <v>7.2918433351686435E-2</v>
      </c>
      <c r="H46" s="69">
        <v>6.5617177903913387E-2</v>
      </c>
      <c r="I46" s="69">
        <v>7.0095816866391256E-2</v>
      </c>
      <c r="J46" s="69">
        <v>7.0261430505154654E-2</v>
      </c>
      <c r="K46" s="69">
        <v>7.1541862147994739E-2</v>
      </c>
      <c r="L46" s="69">
        <v>6.3496011068383235E-2</v>
      </c>
      <c r="M46" s="69">
        <v>6.9448846918927498E-2</v>
      </c>
      <c r="N46" s="70">
        <v>6.3282494536570491E-2</v>
      </c>
      <c r="R46" s="47" t="s">
        <v>76</v>
      </c>
      <c r="S46" s="48" t="s">
        <v>77</v>
      </c>
      <c r="T46" s="48" t="s">
        <v>78</v>
      </c>
      <c r="U46" s="48" t="s">
        <v>79</v>
      </c>
      <c r="V46" s="48" t="s">
        <v>76</v>
      </c>
      <c r="W46" s="48" t="s">
        <v>77</v>
      </c>
      <c r="X46" s="48" t="s">
        <v>78</v>
      </c>
      <c r="Y46" s="48" t="s">
        <v>79</v>
      </c>
      <c r="Z46" s="48" t="s">
        <v>76</v>
      </c>
      <c r="AA46" s="48" t="s">
        <v>77</v>
      </c>
      <c r="AB46" s="48" t="s">
        <v>78</v>
      </c>
      <c r="AC46" s="48" t="s">
        <v>79</v>
      </c>
      <c r="AD46" s="48" t="s">
        <v>76</v>
      </c>
      <c r="AE46" s="48" t="s">
        <v>77</v>
      </c>
      <c r="AF46" s="48" t="s">
        <v>78</v>
      </c>
      <c r="AG46" s="48" t="s">
        <v>79</v>
      </c>
      <c r="AH46" s="48" t="s">
        <v>76</v>
      </c>
      <c r="AI46" s="48" t="s">
        <v>77</v>
      </c>
      <c r="AJ46" s="48" t="s">
        <v>78</v>
      </c>
      <c r="AK46" s="48" t="s">
        <v>79</v>
      </c>
      <c r="AL46" s="48" t="s">
        <v>76</v>
      </c>
      <c r="AM46" s="48" t="s">
        <v>77</v>
      </c>
      <c r="AN46" s="48" t="s">
        <v>78</v>
      </c>
      <c r="AO46" s="48" t="s">
        <v>79</v>
      </c>
      <c r="AP46" s="48" t="s">
        <v>76</v>
      </c>
      <c r="AQ46" s="48" t="s">
        <v>77</v>
      </c>
      <c r="AR46" s="48" t="s">
        <v>78</v>
      </c>
      <c r="AS46" s="48" t="s">
        <v>79</v>
      </c>
      <c r="AT46" s="48" t="s">
        <v>76</v>
      </c>
      <c r="AU46" s="48" t="s">
        <v>77</v>
      </c>
      <c r="AV46" s="48" t="s">
        <v>78</v>
      </c>
      <c r="AW46" s="48" t="s">
        <v>79</v>
      </c>
      <c r="AX46" s="48" t="s">
        <v>76</v>
      </c>
      <c r="AY46" s="48" t="s">
        <v>77</v>
      </c>
      <c r="AZ46" s="48" t="s">
        <v>78</v>
      </c>
      <c r="BA46" s="48" t="s">
        <v>79</v>
      </c>
      <c r="BB46" s="48" t="s">
        <v>76</v>
      </c>
      <c r="BC46" s="48" t="s">
        <v>77</v>
      </c>
      <c r="BD46" s="48" t="s">
        <v>78</v>
      </c>
      <c r="BE46" s="48" t="s">
        <v>79</v>
      </c>
      <c r="BF46" s="48" t="s">
        <v>76</v>
      </c>
      <c r="BG46" s="49" t="s">
        <v>77</v>
      </c>
      <c r="BH46" s="48" t="s">
        <v>78</v>
      </c>
      <c r="BI46" s="50" t="s">
        <v>79</v>
      </c>
    </row>
    <row r="47" spans="2:61" ht="12" customHeight="1">
      <c r="B47" s="10" t="s">
        <v>99</v>
      </c>
      <c r="C47" s="11" t="s">
        <v>102</v>
      </c>
      <c r="D47" s="71">
        <v>0.17753917495859659</v>
      </c>
      <c r="E47" s="71">
        <v>0.18207109274369945</v>
      </c>
      <c r="F47" s="71">
        <v>0.17599357768637611</v>
      </c>
      <c r="G47" s="71">
        <v>0.182319854476134</v>
      </c>
      <c r="H47" s="71">
        <v>0.13510243220146234</v>
      </c>
      <c r="I47" s="71">
        <v>0.14328808376313976</v>
      </c>
      <c r="J47" s="71">
        <v>0.12582171789413538</v>
      </c>
      <c r="K47" s="71">
        <v>0.14230536776200189</v>
      </c>
      <c r="L47" s="71">
        <v>0.11236616198792145</v>
      </c>
      <c r="M47" s="71">
        <v>0.13519511782770222</v>
      </c>
      <c r="N47" s="72">
        <v>0.12388485728889734</v>
      </c>
      <c r="P47" s="10" t="s">
        <v>98</v>
      </c>
      <c r="Q47" s="11" t="s">
        <v>101</v>
      </c>
      <c r="R47" s="73">
        <v>2.0581278995418541E-2</v>
      </c>
      <c r="S47" s="69">
        <v>2.1268126000000002E-2</v>
      </c>
      <c r="T47" s="69">
        <v>2.1661080615945558E-2</v>
      </c>
      <c r="U47" s="69">
        <v>1.7424726665311953E-2</v>
      </c>
      <c r="V47" s="69">
        <v>1.7453196253632716E-2</v>
      </c>
      <c r="W47" s="69">
        <v>1.8721218047462081E-2</v>
      </c>
      <c r="X47" s="69">
        <v>2.2324920646823412E-2</v>
      </c>
      <c r="Y47" s="69">
        <v>2.0428657000000006E-2</v>
      </c>
      <c r="Z47" s="69">
        <v>2.2711137821235686E-2</v>
      </c>
      <c r="AA47" s="69">
        <v>2.3623566365412987E-2</v>
      </c>
      <c r="AB47" s="69">
        <v>1.7413994369879365E-2</v>
      </c>
      <c r="AC47" s="69">
        <v>1.7547158329049278E-2</v>
      </c>
      <c r="AD47" s="69">
        <v>2.0212905112888369E-2</v>
      </c>
      <c r="AE47" s="69">
        <v>1.6245829000000003E-2</v>
      </c>
      <c r="AF47" s="69">
        <v>1.7039662711288362E-2</v>
      </c>
      <c r="AG47" s="69">
        <v>1.9420036527509729E-2</v>
      </c>
      <c r="AH47" s="69">
        <v>1.7847253663176035E-2</v>
      </c>
      <c r="AI47" s="69">
        <v>1.5548500585661859E-2</v>
      </c>
      <c r="AJ47" s="69">
        <v>1.6526318329348564E-2</v>
      </c>
      <c r="AK47" s="69">
        <v>1.5695105325726922E-2</v>
      </c>
      <c r="AL47" s="69">
        <v>1.4395680960730883E-2</v>
      </c>
      <c r="AM47" s="69">
        <v>1.9192162503535736E-2</v>
      </c>
      <c r="AN47" s="69">
        <v>2.0062029999999998E-2</v>
      </c>
      <c r="AO47" s="69">
        <v>1.6445943402124606E-2</v>
      </c>
      <c r="AP47" s="69">
        <v>1.65055454005585E-2</v>
      </c>
      <c r="AQ47" s="69">
        <v>1.7655647632556812E-2</v>
      </c>
      <c r="AR47" s="69">
        <v>1.5417031968196647E-2</v>
      </c>
      <c r="AS47" s="69">
        <v>2.0683205503842741E-2</v>
      </c>
      <c r="AT47" s="69">
        <v>1.8276721939145205E-2</v>
      </c>
      <c r="AU47" s="69">
        <v>2.0593484018531668E-2</v>
      </c>
      <c r="AV47" s="69">
        <v>1.7377481524267442E-2</v>
      </c>
      <c r="AW47" s="69">
        <v>1.5294174666050403E-2</v>
      </c>
      <c r="AX47" s="69">
        <v>1.7393502469585771E-2</v>
      </c>
      <c r="AY47" s="69">
        <v>1.5087465843448224E-2</v>
      </c>
      <c r="AZ47" s="69">
        <v>1.4662185455279348E-2</v>
      </c>
      <c r="BA47" s="69">
        <v>1.6352857300069867E-2</v>
      </c>
      <c r="BB47" s="69">
        <v>1.6585969270626135E-2</v>
      </c>
      <c r="BC47" s="69">
        <v>1.7464286054062965E-2</v>
      </c>
      <c r="BD47" s="69">
        <v>1.9455144153037833E-2</v>
      </c>
      <c r="BE47" s="69">
        <v>1.59434474412006E-2</v>
      </c>
      <c r="BF47" s="69">
        <v>1.7283840135504928E-2</v>
      </c>
      <c r="BG47" s="69">
        <v>1.6516339207709698E-2</v>
      </c>
      <c r="BH47" s="69">
        <v>1.6516725000000003E-2</v>
      </c>
      <c r="BI47" s="70">
        <v>1.2965590193355882E-2</v>
      </c>
    </row>
    <row r="48" spans="2:61" ht="12" customHeight="1">
      <c r="B48" s="10" t="s">
        <v>83</v>
      </c>
      <c r="C48" s="11" t="s">
        <v>84</v>
      </c>
      <c r="D48" s="69">
        <v>2.4138473203972346</v>
      </c>
      <c r="E48" s="69">
        <v>2.6962256938347346</v>
      </c>
      <c r="F48" s="69">
        <v>2.7275247155235096</v>
      </c>
      <c r="G48" s="69">
        <v>2.662415521429045</v>
      </c>
      <c r="H48" s="69">
        <v>2.422076794719167</v>
      </c>
      <c r="I48" s="69">
        <v>2.3561517154751432</v>
      </c>
      <c r="J48" s="69">
        <v>2.1672193755987119</v>
      </c>
      <c r="K48" s="69">
        <v>2.0318507848326717</v>
      </c>
      <c r="L48" s="69">
        <v>1.8626746923577244</v>
      </c>
      <c r="M48" s="69">
        <v>2.3574196313122808</v>
      </c>
      <c r="N48" s="70">
        <v>1.761332552455587</v>
      </c>
      <c r="P48" s="10" t="s">
        <v>99</v>
      </c>
      <c r="Q48" s="11" t="s">
        <v>102</v>
      </c>
      <c r="R48" s="74">
        <v>4.5790084958596745E-2</v>
      </c>
      <c r="S48" s="71">
        <v>4.4809729999999999E-2</v>
      </c>
      <c r="T48" s="71">
        <v>4.0770845999999979E-2</v>
      </c>
      <c r="U48" s="71">
        <v>4.6168514000000008E-2</v>
      </c>
      <c r="V48" s="71">
        <v>4.5612366000000015E-2</v>
      </c>
      <c r="W48" s="71">
        <v>3.9440073743699462E-2</v>
      </c>
      <c r="X48" s="71">
        <v>5.1096410000000002E-2</v>
      </c>
      <c r="Y48" s="71">
        <v>4.5922242999999988E-2</v>
      </c>
      <c r="Z48" s="71">
        <v>4.2405878535319651E-2</v>
      </c>
      <c r="AA48" s="71">
        <v>4.0527662999999998E-2</v>
      </c>
      <c r="AB48" s="71">
        <v>5.3312863984928481E-2</v>
      </c>
      <c r="AC48" s="71">
        <v>3.9747172166127859E-2</v>
      </c>
      <c r="AD48" s="71">
        <v>5.4904953000000006E-2</v>
      </c>
      <c r="AE48" s="71">
        <v>4.6854076000000001E-2</v>
      </c>
      <c r="AF48" s="71">
        <v>5.1643824476133963E-2</v>
      </c>
      <c r="AG48" s="71">
        <v>2.8917001000000001E-2</v>
      </c>
      <c r="AH48" s="71">
        <v>3.997559299999999E-2</v>
      </c>
      <c r="AI48" s="71">
        <v>3.393554648642981E-2</v>
      </c>
      <c r="AJ48" s="71">
        <v>3.3387767000000006E-2</v>
      </c>
      <c r="AK48" s="71">
        <v>2.7803525715032584E-2</v>
      </c>
      <c r="AL48" s="71">
        <v>3.8720321234645395E-2</v>
      </c>
      <c r="AM48" s="71">
        <v>3.6488037000000001E-2</v>
      </c>
      <c r="AN48" s="71">
        <v>3.0233122000000001E-2</v>
      </c>
      <c r="AO48" s="71">
        <v>3.7846603528494407E-2</v>
      </c>
      <c r="AP48" s="71">
        <v>3.2463953000000004E-2</v>
      </c>
      <c r="AQ48" s="71">
        <v>3.4534057E-2</v>
      </c>
      <c r="AR48" s="71">
        <v>3.0426825071500907E-2</v>
      </c>
      <c r="AS48" s="71">
        <v>2.8396882822634424E-2</v>
      </c>
      <c r="AT48" s="71">
        <v>4.0282347392654488E-2</v>
      </c>
      <c r="AU48" s="71">
        <v>3.8704612621100712E-2</v>
      </c>
      <c r="AV48" s="71">
        <v>3.1086001884824226E-2</v>
      </c>
      <c r="AW48" s="71">
        <v>3.2232405863422478E-2</v>
      </c>
      <c r="AX48" s="71">
        <v>3.3761799042604956E-2</v>
      </c>
      <c r="AY48" s="71">
        <v>2.1987809314291288E-2</v>
      </c>
      <c r="AZ48" s="71">
        <v>2.1240142000000004E-2</v>
      </c>
      <c r="BA48" s="71">
        <v>3.5376411631025222E-2</v>
      </c>
      <c r="BB48" s="71">
        <v>3.0576559027743422E-2</v>
      </c>
      <c r="BC48" s="71">
        <v>2.6952641463446069E-2</v>
      </c>
      <c r="BD48" s="71">
        <v>4.1497503336512809E-2</v>
      </c>
      <c r="BE48" s="71">
        <v>3.6168414000000003E-2</v>
      </c>
      <c r="BF48" s="71">
        <v>3.1348458000000003E-2</v>
      </c>
      <c r="BG48" s="71">
        <v>3.0035925000000005E-2</v>
      </c>
      <c r="BH48" s="71">
        <v>2.9079979000000006E-2</v>
      </c>
      <c r="BI48" s="72">
        <v>3.3420495288897394E-2</v>
      </c>
    </row>
    <row r="49" spans="2:61" ht="12" customHeight="1">
      <c r="B49" s="10" t="s">
        <v>86</v>
      </c>
      <c r="C49" s="11" t="s">
        <v>87</v>
      </c>
      <c r="D49" s="71">
        <v>2.9630463608677333</v>
      </c>
      <c r="E49" s="71">
        <v>3.3555960282392303</v>
      </c>
      <c r="F49" s="71">
        <v>3.5875136529091387</v>
      </c>
      <c r="G49" s="71">
        <v>3.8634562605309619</v>
      </c>
      <c r="H49" s="71">
        <v>3.6982966489473208</v>
      </c>
      <c r="I49" s="71">
        <v>4.2582465899350215</v>
      </c>
      <c r="J49" s="71">
        <v>4.2595160374793588</v>
      </c>
      <c r="K49" s="71">
        <v>3.725753917770013</v>
      </c>
      <c r="L49" s="71">
        <v>3.434806138594658</v>
      </c>
      <c r="M49" s="71">
        <v>4.2289451276133141</v>
      </c>
      <c r="N49" s="72">
        <v>2.9290320629646254</v>
      </c>
      <c r="P49" s="10" t="s">
        <v>83</v>
      </c>
      <c r="Q49" s="11" t="s">
        <v>84</v>
      </c>
      <c r="R49" s="73">
        <v>0.58941206907324284</v>
      </c>
      <c r="S49" s="69">
        <v>0.63067994299999985</v>
      </c>
      <c r="T49" s="69">
        <v>0.62009766395970722</v>
      </c>
      <c r="U49" s="69">
        <v>0.57365764436428834</v>
      </c>
      <c r="V49" s="69">
        <v>0.61084682800000023</v>
      </c>
      <c r="W49" s="69">
        <v>0.68037001654410201</v>
      </c>
      <c r="X49" s="69">
        <v>0.73346489108007207</v>
      </c>
      <c r="Y49" s="69">
        <v>0.67154395821055946</v>
      </c>
      <c r="Z49" s="69">
        <v>0.71386828901313437</v>
      </c>
      <c r="AA49" s="69">
        <v>0.72163620512216065</v>
      </c>
      <c r="AB49" s="69">
        <v>0.64938808000000003</v>
      </c>
      <c r="AC49" s="69">
        <v>0.64263214138821712</v>
      </c>
      <c r="AD49" s="69">
        <v>0.59210286649704735</v>
      </c>
      <c r="AE49" s="69">
        <v>0.75192723430814068</v>
      </c>
      <c r="AF49" s="69">
        <v>0.64466341675371219</v>
      </c>
      <c r="AG49" s="69">
        <v>0.67372200387014647</v>
      </c>
      <c r="AH49" s="69">
        <v>0.68849739760230921</v>
      </c>
      <c r="AI49" s="69">
        <v>0.55164324260878839</v>
      </c>
      <c r="AJ49" s="69">
        <v>0.6121232661481526</v>
      </c>
      <c r="AK49" s="69">
        <v>0.56981288835991495</v>
      </c>
      <c r="AL49" s="69">
        <v>0.63839439606538773</v>
      </c>
      <c r="AM49" s="69">
        <v>0.58515310045684754</v>
      </c>
      <c r="AN49" s="69">
        <v>0.55729390138121537</v>
      </c>
      <c r="AO49" s="69">
        <v>0.57531031757169571</v>
      </c>
      <c r="AP49" s="69">
        <v>0.52243385616756255</v>
      </c>
      <c r="AQ49" s="69">
        <v>0.55052443960215813</v>
      </c>
      <c r="AR49" s="69">
        <v>0.51747316722975767</v>
      </c>
      <c r="AS49" s="69">
        <v>0.57678791259923567</v>
      </c>
      <c r="AT49" s="69">
        <v>0.59486328142385647</v>
      </c>
      <c r="AU49" s="69">
        <v>0.47343979371586414</v>
      </c>
      <c r="AV49" s="69">
        <v>0.38612825676082302</v>
      </c>
      <c r="AW49" s="69">
        <v>0.57741945293212937</v>
      </c>
      <c r="AX49" s="69">
        <v>0.45841714243827503</v>
      </c>
      <c r="AY49" s="69">
        <v>0.40227700191762156</v>
      </c>
      <c r="AZ49" s="69">
        <v>0.45703659795507662</v>
      </c>
      <c r="BA49" s="69">
        <v>0.54494395004675455</v>
      </c>
      <c r="BB49" s="69">
        <v>0.6154604079999999</v>
      </c>
      <c r="BC49" s="69">
        <v>0.56590825941981771</v>
      </c>
      <c r="BD49" s="69">
        <v>0.60704891666879157</v>
      </c>
      <c r="BE49" s="69">
        <v>0.5690020472236752</v>
      </c>
      <c r="BF49" s="69">
        <v>0.48827706638152679</v>
      </c>
      <c r="BG49" s="69">
        <v>0.48548263307405864</v>
      </c>
      <c r="BH49" s="69">
        <v>0.37447477800000006</v>
      </c>
      <c r="BI49" s="70">
        <v>0.4130980749999999</v>
      </c>
    </row>
    <row r="50" spans="2:61" ht="12" customHeight="1">
      <c r="B50" s="10" t="s">
        <v>88</v>
      </c>
      <c r="C50" s="11" t="s">
        <v>89</v>
      </c>
      <c r="D50" s="69">
        <v>4.2892224876789804</v>
      </c>
      <c r="E50" s="69">
        <v>5.065037869664887</v>
      </c>
      <c r="F50" s="69">
        <v>6.8493160282424892</v>
      </c>
      <c r="G50" s="69">
        <v>7.566544420874771</v>
      </c>
      <c r="H50" s="69">
        <v>7.652438968208104</v>
      </c>
      <c r="I50" s="69">
        <v>8.9818995020014754</v>
      </c>
      <c r="J50" s="69">
        <v>9.9702158114531052</v>
      </c>
      <c r="K50" s="69">
        <v>10.311244495019611</v>
      </c>
      <c r="L50" s="69">
        <v>9.6369018655482677</v>
      </c>
      <c r="M50" s="69">
        <v>16.603307375145537</v>
      </c>
      <c r="N50" s="70">
        <v>13.54357017565647</v>
      </c>
      <c r="P50" s="10" t="s">
        <v>86</v>
      </c>
      <c r="Q50" s="11" t="s">
        <v>87</v>
      </c>
      <c r="R50" s="74">
        <v>0.74517613343905953</v>
      </c>
      <c r="S50" s="71">
        <v>0.79626494142867343</v>
      </c>
      <c r="T50" s="71">
        <v>0.66525948000000013</v>
      </c>
      <c r="U50" s="71">
        <v>0.7563458059999999</v>
      </c>
      <c r="V50" s="71">
        <v>0.6320125230000001</v>
      </c>
      <c r="W50" s="71">
        <v>0.89249721057654929</v>
      </c>
      <c r="X50" s="71">
        <v>0.7701730269999999</v>
      </c>
      <c r="Y50" s="71">
        <v>1.0609132676626818</v>
      </c>
      <c r="Z50" s="71">
        <v>0.85299899300000026</v>
      </c>
      <c r="AA50" s="71">
        <v>0.89340180121037382</v>
      </c>
      <c r="AB50" s="71">
        <v>0.87341501531705878</v>
      </c>
      <c r="AC50" s="71">
        <v>0.96769784338170706</v>
      </c>
      <c r="AD50" s="71">
        <v>0.93953085334525821</v>
      </c>
      <c r="AE50" s="71">
        <v>0.9886596551857052</v>
      </c>
      <c r="AF50" s="71">
        <v>1.0042549389999995</v>
      </c>
      <c r="AG50" s="71">
        <v>0.93101081300000021</v>
      </c>
      <c r="AH50" s="71">
        <v>0.79446280700000027</v>
      </c>
      <c r="AI50" s="71">
        <v>0.9708825863805477</v>
      </c>
      <c r="AJ50" s="71">
        <v>1.0810704540000005</v>
      </c>
      <c r="AK50" s="71">
        <v>0.85188080156677948</v>
      </c>
      <c r="AL50" s="71">
        <v>0.90221262099999999</v>
      </c>
      <c r="AM50" s="71">
        <v>1.2882804093255742</v>
      </c>
      <c r="AN50" s="71">
        <v>1.0240133992324689</v>
      </c>
      <c r="AO50" s="71">
        <v>1.0437401603769758</v>
      </c>
      <c r="AP50" s="71">
        <v>0.94703820099999969</v>
      </c>
      <c r="AQ50" s="71">
        <v>1.2021226700000001</v>
      </c>
      <c r="AR50" s="71">
        <v>1.0758436224793608</v>
      </c>
      <c r="AS50" s="71">
        <v>1.0345115440000001</v>
      </c>
      <c r="AT50" s="71">
        <v>0.83561011299999988</v>
      </c>
      <c r="AU50" s="71">
        <v>1.1119813084577166</v>
      </c>
      <c r="AV50" s="71">
        <v>0.91580006300000028</v>
      </c>
      <c r="AW50" s="71">
        <v>0.86236243331229834</v>
      </c>
      <c r="AX50" s="71">
        <v>0.81847697585629298</v>
      </c>
      <c r="AY50" s="71">
        <v>0.85353834699999998</v>
      </c>
      <c r="AZ50" s="71">
        <v>0.78164335562616338</v>
      </c>
      <c r="BA50" s="71">
        <v>0.98114746011220022</v>
      </c>
      <c r="BB50" s="71">
        <v>0.98205324828181428</v>
      </c>
      <c r="BC50" s="71">
        <v>1.1172341331039224</v>
      </c>
      <c r="BD50" s="71">
        <v>1.1034808936830363</v>
      </c>
      <c r="BE50" s="71">
        <v>1.0261768525445456</v>
      </c>
      <c r="BF50" s="71">
        <v>0.82000488300000007</v>
      </c>
      <c r="BG50" s="71">
        <v>0.79105232599999997</v>
      </c>
      <c r="BH50" s="71">
        <v>0.77153096996462656</v>
      </c>
      <c r="BI50" s="72">
        <v>0.5464438840000001</v>
      </c>
    </row>
    <row r="51" spans="2:61" ht="12" customHeight="1">
      <c r="B51" s="10" t="s">
        <v>100</v>
      </c>
      <c r="C51" s="11" t="s">
        <v>103</v>
      </c>
      <c r="D51" s="75">
        <v>4.0738613164007083</v>
      </c>
      <c r="E51" s="75">
        <v>5.8897700081305029</v>
      </c>
      <c r="F51" s="75">
        <v>8.2082227910000007</v>
      </c>
      <c r="G51" s="75">
        <v>11.802048955846605</v>
      </c>
      <c r="H51" s="75">
        <v>12.012668313300972</v>
      </c>
      <c r="I51" s="75">
        <v>14.56117394827813</v>
      </c>
      <c r="J51" s="75">
        <v>25.128479086565079</v>
      </c>
      <c r="K51" s="75">
        <v>28.6266228</v>
      </c>
      <c r="L51" s="75">
        <v>29.606882697614729</v>
      </c>
      <c r="M51" s="75">
        <v>64.618487409139789</v>
      </c>
      <c r="N51" s="76">
        <v>50.022751937590392</v>
      </c>
      <c r="P51" s="10" t="s">
        <v>88</v>
      </c>
      <c r="Q51" s="11" t="s">
        <v>89</v>
      </c>
      <c r="R51" s="73">
        <v>0.90379506799999998</v>
      </c>
      <c r="S51" s="69">
        <v>1.0247022340000003</v>
      </c>
      <c r="T51" s="69">
        <v>1.1158876999999996</v>
      </c>
      <c r="U51" s="69">
        <v>1.2448374856789801</v>
      </c>
      <c r="V51" s="69">
        <v>0.90073839200000005</v>
      </c>
      <c r="W51" s="69">
        <v>1.3933835038171178</v>
      </c>
      <c r="X51" s="69">
        <v>1.0245900829999999</v>
      </c>
      <c r="Y51" s="69">
        <v>1.746325890847771</v>
      </c>
      <c r="Z51" s="69">
        <v>1.5951450720000004</v>
      </c>
      <c r="AA51" s="69">
        <v>1.939630797242484</v>
      </c>
      <c r="AB51" s="69">
        <v>1.6444069610000001</v>
      </c>
      <c r="AC51" s="69">
        <v>1.6701331980000007</v>
      </c>
      <c r="AD51" s="69">
        <v>1.8133296169999999</v>
      </c>
      <c r="AE51" s="69">
        <v>2.0692881985371558</v>
      </c>
      <c r="AF51" s="69">
        <v>1.7356930774656287</v>
      </c>
      <c r="AG51" s="69">
        <v>1.9482335278719805</v>
      </c>
      <c r="AH51" s="69">
        <v>1.7091086478211817</v>
      </c>
      <c r="AI51" s="69">
        <v>2.0689420111785566</v>
      </c>
      <c r="AJ51" s="69">
        <v>1.7799783582461575</v>
      </c>
      <c r="AK51" s="69">
        <v>2.0944099509622096</v>
      </c>
      <c r="AL51" s="69">
        <v>1.9278003930995142</v>
      </c>
      <c r="AM51" s="69">
        <v>2.4228510163297083</v>
      </c>
      <c r="AN51" s="69">
        <v>2.1953170388532937</v>
      </c>
      <c r="AO51" s="69">
        <v>2.4359310537189645</v>
      </c>
      <c r="AP51" s="69">
        <v>2.4242394556914268</v>
      </c>
      <c r="AQ51" s="69">
        <v>2.4658985322034632</v>
      </c>
      <c r="AR51" s="69">
        <v>2.3681844450000002</v>
      </c>
      <c r="AS51" s="69">
        <v>2.711893378558218</v>
      </c>
      <c r="AT51" s="69">
        <v>2.3331807261119857</v>
      </c>
      <c r="AU51" s="69">
        <v>2.6853466230000005</v>
      </c>
      <c r="AV51" s="69">
        <v>2.6997258679076244</v>
      </c>
      <c r="AW51" s="69">
        <v>2.5929912779999991</v>
      </c>
      <c r="AX51" s="69">
        <v>2.2572982681138791</v>
      </c>
      <c r="AY51" s="69">
        <v>2.0750685690000008</v>
      </c>
      <c r="AZ51" s="69">
        <v>2.3641695189999998</v>
      </c>
      <c r="BA51" s="69">
        <v>2.9403655094344034</v>
      </c>
      <c r="BB51" s="69">
        <v>3.2740265491455389</v>
      </c>
      <c r="BC51" s="69">
        <v>4.6646258029999998</v>
      </c>
      <c r="BD51" s="69">
        <v>4.1346723239999967</v>
      </c>
      <c r="BE51" s="69">
        <v>4.5299826989999987</v>
      </c>
      <c r="BF51" s="69">
        <v>4.1238448707421256</v>
      </c>
      <c r="BG51" s="69">
        <v>3.8634273428967552</v>
      </c>
      <c r="BH51" s="69">
        <v>3.1143443508354274</v>
      </c>
      <c r="BI51" s="70">
        <v>2.4419536111821687</v>
      </c>
    </row>
    <row r="52" spans="2:61" ht="12" customHeight="1">
      <c r="B52" s="10" t="s">
        <v>94</v>
      </c>
      <c r="C52" s="42" t="s">
        <v>235</v>
      </c>
      <c r="P52" s="10" t="s">
        <v>100</v>
      </c>
      <c r="Q52" s="11" t="s">
        <v>103</v>
      </c>
      <c r="R52" s="77">
        <v>0.96900868900000015</v>
      </c>
      <c r="S52" s="75">
        <v>0.97036571699999985</v>
      </c>
      <c r="T52" s="75">
        <v>1.4150155464007084</v>
      </c>
      <c r="U52" s="75">
        <v>0.71947136399999989</v>
      </c>
      <c r="V52" s="75">
        <v>1.731740799</v>
      </c>
      <c r="W52" s="75">
        <v>1.4988774579999999</v>
      </c>
      <c r="X52" s="75">
        <v>0.91076956900000006</v>
      </c>
      <c r="Y52" s="75">
        <v>1.7483821821305019</v>
      </c>
      <c r="Z52" s="75">
        <v>1.5940305450000001</v>
      </c>
      <c r="AA52" s="75">
        <v>1.6513722390000003</v>
      </c>
      <c r="AB52" s="75">
        <v>2.1485726479999996</v>
      </c>
      <c r="AC52" s="75">
        <v>2.8142473589999999</v>
      </c>
      <c r="AD52" s="75">
        <v>1.8783658344786409</v>
      </c>
      <c r="AE52" s="75">
        <v>3.8957967523679571</v>
      </c>
      <c r="AF52" s="75">
        <v>3.2516219959999999</v>
      </c>
      <c r="AG52" s="75">
        <v>2.7762643730000001</v>
      </c>
      <c r="AH52" s="75">
        <v>2.9603229631198413</v>
      </c>
      <c r="AI52" s="75">
        <v>4.1423386823581447</v>
      </c>
      <c r="AJ52" s="75">
        <v>2.3351178273265769</v>
      </c>
      <c r="AK52" s="75">
        <v>2.5748888404964019</v>
      </c>
      <c r="AL52" s="75">
        <v>2.6803881349999998</v>
      </c>
      <c r="AM52" s="75">
        <v>3.1988781939999988</v>
      </c>
      <c r="AN52" s="75">
        <v>3.3497472084798345</v>
      </c>
      <c r="AO52" s="75">
        <v>5.3321604107982949</v>
      </c>
      <c r="AP52" s="75">
        <v>6.5117472095072868</v>
      </c>
      <c r="AQ52" s="75">
        <v>6.7893879233341226</v>
      </c>
      <c r="AR52" s="75">
        <v>5.8217146003701918</v>
      </c>
      <c r="AS52" s="75">
        <v>6.005629353353469</v>
      </c>
      <c r="AT52" s="75">
        <v>8.1831442710000015</v>
      </c>
      <c r="AU52" s="75">
        <v>6.9457688800000001</v>
      </c>
      <c r="AV52" s="75">
        <v>8.1060088470000018</v>
      </c>
      <c r="AW52" s="75">
        <v>5.3917008019999999</v>
      </c>
      <c r="AX52" s="75">
        <v>6.162898676000002</v>
      </c>
      <c r="AY52" s="75">
        <v>5.8928951026147418</v>
      </c>
      <c r="AZ52" s="75">
        <v>7.6489870209999991</v>
      </c>
      <c r="BA52" s="75">
        <v>9.9021018979999997</v>
      </c>
      <c r="BB52" s="75">
        <v>11.484563738999999</v>
      </c>
      <c r="BC52" s="75">
        <v>14.576654364000007</v>
      </c>
      <c r="BD52" s="75">
        <v>15.284296895594151</v>
      </c>
      <c r="BE52" s="75">
        <v>23.272972410545648</v>
      </c>
      <c r="BF52" s="75">
        <v>18.341718026999999</v>
      </c>
      <c r="BG52" s="75">
        <v>14.148674100510709</v>
      </c>
      <c r="BH52" s="75">
        <v>10.295805876673681</v>
      </c>
      <c r="BI52" s="76">
        <v>7.2365539334059807</v>
      </c>
    </row>
    <row r="53" spans="2:61" ht="12" customHeight="1">
      <c r="P53" s="10" t="s">
        <v>94</v>
      </c>
      <c r="Q53" s="95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AA3D276758EA42B2E3B7D39B364A60" ma:contentTypeVersion="15" ma:contentTypeDescription="Create a new document." ma:contentTypeScope="" ma:versionID="21e2d1fee9c02c2b6c05722afb90acd9">
  <xsd:schema xmlns:xsd="http://www.w3.org/2001/XMLSchema" xmlns:xs="http://www.w3.org/2001/XMLSchema" xmlns:p="http://schemas.microsoft.com/office/2006/metadata/properties" xmlns:ns2="b96edc54-fd25-472f-aabc-2b7bfc40a2df" xmlns:ns3="6e78ff2e-7cd1-4db1-a5aa-e80c3081f3be" xmlns:ns4="a9f75129-9d9b-4f89-a9e4-00ed9b168d42" targetNamespace="http://schemas.microsoft.com/office/2006/metadata/properties" ma:root="true" ma:fieldsID="f74c17103d0a781af8228e15d9155788" ns2:_="" ns3:_="" ns4:_="">
    <xsd:import namespace="b96edc54-fd25-472f-aabc-2b7bfc40a2df"/>
    <xsd:import namespace="6e78ff2e-7cd1-4db1-a5aa-e80c3081f3be"/>
    <xsd:import namespace="a9f75129-9d9b-4f89-a9e4-00ed9b168d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4:SharedWithUsers" minOccurs="0"/>
                <xsd:element ref="ns4:SharedWithDetail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edc54-fd25-472f-aabc-2b7bfc40a2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78ff2e-7cd1-4db1-a5aa-e80c3081f3b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757390e-33f7-4e72-92f7-34143a5fc9f1}" ma:internalName="TaxCatchAll" ma:showField="CatchAllData" ma:web="a9f75129-9d9b-4f89-a9e4-00ed9b168d4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f75129-9d9b-4f89-a9e4-00ed9b168d4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78ff2e-7cd1-4db1-a5aa-e80c3081f3be" xsi:nil="true"/>
    <lcf76f155ced4ddcb4097134ff3c332f xmlns="b96edc54-fd25-472f-aabc-2b7bfc40a2d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F2C2BED-BC62-4B51-8197-1FC69B0C56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edc54-fd25-472f-aabc-2b7bfc40a2df"/>
    <ds:schemaRef ds:uri="6e78ff2e-7cd1-4db1-a5aa-e80c3081f3be"/>
    <ds:schemaRef ds:uri="a9f75129-9d9b-4f89-a9e4-00ed9b168d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622624D-8D06-4ACC-A5C2-6BD35B13320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7BB67D-76D5-46DB-8CF9-D632FEBCD27E}">
  <ds:schemaRefs>
    <ds:schemaRef ds:uri="http://www.w3.org/XML/1998/namespace"/>
    <ds:schemaRef ds:uri="http://schemas.microsoft.com/office/infopath/2007/PartnerControls"/>
    <ds:schemaRef ds:uri="b96edc54-fd25-472f-aabc-2b7bfc40a2df"/>
    <ds:schemaRef ds:uri="http://purl.org/dc/terms/"/>
    <ds:schemaRef ds:uri="a9f75129-9d9b-4f89-a9e4-00ed9b168d42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6e78ff2e-7cd1-4db1-a5aa-e80c3081f3b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5</vt:i4>
      </vt:variant>
    </vt:vector>
  </HeadingPairs>
  <TitlesOfParts>
    <vt:vector size="65" baseType="lpstr">
      <vt:lpstr>Table of Contents</vt:lpstr>
      <vt:lpstr>Deal Activity</vt:lpstr>
      <vt:lpstr>Deals x Size</vt:lpstr>
      <vt:lpstr>Deals x Sector</vt:lpstr>
      <vt:lpstr>Crossover Investor Rnds</vt:lpstr>
      <vt:lpstr>Angel &amp; Seed Activity</vt:lpstr>
      <vt:lpstr>Angel &amp; Seed x Size</vt:lpstr>
      <vt:lpstr>Early Stage Activity</vt:lpstr>
      <vt:lpstr>Early Stage x Size</vt:lpstr>
      <vt:lpstr>Late Stage Activity</vt:lpstr>
      <vt:lpstr>Late Stage x Size</vt:lpstr>
      <vt:lpstr>Venture Growth Activity</vt:lpstr>
      <vt:lpstr>Venture Growth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Size</vt:lpstr>
      <vt:lpstr>CVC x Sector</vt:lpstr>
      <vt:lpstr>NTI</vt:lpstr>
      <vt:lpstr>NTI x Crossover Investors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Unicorn Activity</vt:lpstr>
      <vt:lpstr>Median Deal Size</vt:lpstr>
      <vt:lpstr>Median Pre Value</vt:lpstr>
      <vt:lpstr>Median Age</vt:lpstr>
      <vt:lpstr>Median First vs. Follow On</vt:lpstr>
      <vt:lpstr>Median by Gender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Fundraising x Size</vt:lpstr>
      <vt:lpstr>First-Time Fundraising</vt:lpstr>
      <vt:lpstr>Fundraising Medians and Avg</vt:lpstr>
      <vt:lpstr>Impact Fundraising</vt:lpstr>
      <vt:lpstr>Overhang</vt:lpstr>
      <vt:lpstr>Cash flows</vt:lpstr>
      <vt:lpstr>Emerging vs Experienced Funds</vt:lpstr>
      <vt:lpstr>Fundraising x CSA</vt:lpstr>
      <vt:lpstr>SPAC Activity</vt:lpstr>
      <vt:lpstr>Sector - B2B Tech</vt:lpstr>
      <vt:lpstr>Sector - B2C Tech</vt:lpstr>
      <vt:lpstr>Sector - FinTech</vt:lpstr>
      <vt:lpstr>Sector - Pharma and Biotech</vt:lpstr>
      <vt:lpstr>Venture Debt x Sector</vt:lpstr>
      <vt:lpstr>Venture Debt x Stage</vt:lpstr>
      <vt:lpstr>Venture Debt Medians x Stage</vt:lpstr>
      <vt:lpstr>IPO Indexes</vt:lpstr>
      <vt:lpstr>Dealmaking Indicato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usan Hu</dc:creator>
  <cp:keywords/>
  <dc:description/>
  <cp:lastModifiedBy>Rachel Schowalter</cp:lastModifiedBy>
  <cp:revision/>
  <dcterms:created xsi:type="dcterms:W3CDTF">2022-06-16T23:09:43Z</dcterms:created>
  <dcterms:modified xsi:type="dcterms:W3CDTF">2023-01-11T00:45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32DCC469782642A7C467A7E8C90EDC</vt:lpwstr>
  </property>
  <property fmtid="{D5CDD505-2E9C-101B-9397-08002B2CF9AE}" pid="3" name="MediaServiceImageTags">
    <vt:lpwstr/>
  </property>
</Properties>
</file>